 </c>
      <c r="AK18" s="52">
        <v>0</v>
      </c>
      <c r="AL18" s="52">
        <v>0</v>
      </c>
      <c r="AM18" s="22" t="s">
        <v>1176</v>
      </c>
    </row>
    <row r="19" spans="1:39" s="113" customFormat="1" ht="16" thickBot="1" x14ac:dyDescent="0.25">
      <c r="A19" s="116" t="s">
        <v>1196</v>
      </c>
      <c r="B19" s="116" t="s">
        <v>896</v>
      </c>
      <c r="C19" s="116">
        <v>1.4699951100007399E-2</v>
      </c>
      <c r="D19" s="116">
        <v>1.4699951100007399E-2</v>
      </c>
      <c r="E19" s="116">
        <v>1.4699951100007399E-2</v>
      </c>
      <c r="F19" s="116">
        <v>1.4699951100007399E-2</v>
      </c>
      <c r="G19" s="116">
        <v>1.4699951100007399E-2</v>
      </c>
      <c r="H19" s="116">
        <v>1.2597656993026037E-2</v>
      </c>
      <c r="I19" s="116">
        <v>1.3923805024071862E-2</v>
      </c>
      <c r="J19" s="116">
        <v>1.4033026240224497E-2</v>
      </c>
      <c r="K19" s="116">
        <v>1.4223180102483654E-2</v>
      </c>
      <c r="L19" s="116">
        <v>1.45228861480429E-2</v>
      </c>
      <c r="M19" s="116">
        <v>1.4699951100007399E-2</v>
      </c>
      <c r="N19" s="116">
        <v>1.4699951100007399E-2</v>
      </c>
      <c r="O19" s="116">
        <v>1.4699951100007399E-2</v>
      </c>
      <c r="P19" s="116">
        <v>1.4699951100007399E-2</v>
      </c>
      <c r="Q19" s="116">
        <v>1.4699951100007399E-2</v>
      </c>
      <c r="R19" s="116">
        <v>1.4699951100007399E-2</v>
      </c>
      <c r="S19" s="116">
        <v>1.4699951100007399E-2</v>
      </c>
      <c r="T19" s="116">
        <v>1.4699951100007399E-2</v>
      </c>
      <c r="U19" s="116">
        <v>1.4699951100007399E-2</v>
      </c>
      <c r="V19" s="116">
        <v>1.4699951100007399E-2</v>
      </c>
      <c r="W19" s="116">
        <v>1.4699951100007399E-2</v>
      </c>
      <c r="X19" s="116">
        <v>1.4699951100007399E-2</v>
      </c>
      <c r="Y19" s="116">
        <v>1.4699951100007399E-2</v>
      </c>
      <c r="Z19" s="116">
        <v>1.4699951100007399E-2</v>
      </c>
      <c r="AA19" s="116">
        <v>1.4699951100007399E-2</v>
      </c>
      <c r="AB19" s="116">
        <v>1.4699951100007399E-2</v>
      </c>
      <c r="AC19" s="116">
        <v>1.4699951100007399E-2</v>
      </c>
      <c r="AD19" s="116">
        <v>1.4699951100007399E-2</v>
      </c>
      <c r="AE19" s="116">
        <v>1.4699951100007399E-2</v>
      </c>
      <c r="AF19" s="116">
        <v>1.4699951100007399E-2</v>
      </c>
      <c r="AG19" s="116">
        <v>1.4699951100007399E-2</v>
      </c>
      <c r="AH19" s="116">
        <v>1.4699951100007399E-2</v>
      </c>
      <c r="AI19" s="116">
        <v>1.4699951100007399E-2</v>
      </c>
      <c r="AJ19" s="116">
        <v>1.4699951100007399E-2</v>
      </c>
      <c r="AK19" s="116">
        <v>1.4699951100007399E-2</v>
      </c>
      <c r="AL19" s="116">
        <v>1.4699951100007399E-2</v>
      </c>
      <c r="AM19" s="22" t="s">
        <v>1198</v>
      </c>
    </row>
    <row r="20" spans="1:39" s="113" customFormat="1" x14ac:dyDescent="0.2">
      <c r="A20" s="132" t="s">
        <v>1167</v>
      </c>
      <c r="B20" s="132" t="s">
        <v>896</v>
      </c>
      <c r="C20" s="132">
        <v>1.4419281689483901E-3</v>
      </c>
      <c r="D20" s="132">
        <v>1.4419281689483901E-3</v>
      </c>
      <c r="E20" s="132">
        <v>1.4419281689483901E-3</v>
      </c>
      <c r="F20" s="132">
        <v>1.4419281689483901E-3</v>
      </c>
      <c r="G20" s="132">
        <v>1.4419281689483901E-3</v>
      </c>
      <c r="H20" s="132">
        <v>1.4195486614677622E-3</v>
      </c>
      <c r="I20" s="132">
        <v>1.4000719780921159E-3</v>
      </c>
      <c r="J20" s="132">
        <v>1.4233819556262242E-3</v>
      </c>
      <c r="K20" s="132">
        <v>1.4070118305227967E-3</v>
      </c>
      <c r="L20" s="132">
        <v>1.4266348405672768E-3</v>
      </c>
      <c r="M20" s="132">
        <v>1.4419281689483901E-3</v>
      </c>
      <c r="N20" s="132">
        <v>1.4419281689483901E-3</v>
      </c>
      <c r="O20" s="132">
        <v>1.4419281689483901E-3</v>
      </c>
      <c r="P20" s="132">
        <v>1.4419281689483901E-3</v>
      </c>
      <c r="Q20" s="132">
        <v>1.4419281689483901E-3</v>
      </c>
      <c r="R20" s="132">
        <v>1.4419281689483901E-3</v>
      </c>
      <c r="S20" s="132">
        <v>1.4419281689483901E-3</v>
      </c>
      <c r="T20" s="132">
        <v>1.4419281689483901E-3</v>
      </c>
      <c r="U20" s="132">
        <v>1.4419281689483901E-3</v>
      </c>
      <c r="V20" s="132">
        <v>1.4419281689483901E-3</v>
      </c>
      <c r="W20" s="132">
        <v>1.4419281689483901E-3</v>
      </c>
      <c r="X20" s="132">
        <v>1.4419281689483901E-3</v>
      </c>
      <c r="Y20" s="132">
        <v>1.4419281689483901E-3</v>
      </c>
      <c r="Z20" s="132">
        <v>1.4419281689483901E-3</v>
      </c>
      <c r="AA20" s="132">
        <v>1.4419281689483901E-3</v>
      </c>
      <c r="AB20" s="132">
        <v>1.4419281689483901E-3</v>
      </c>
      <c r="AC20" s="132">
        <v>1.4419281689483901E-3</v>
      </c>
      <c r="AD20" s="132">
        <v>1.4419281689483901E-3</v>
      </c>
      <c r="AE20" s="132">
        <v>1.4419281689483901E-3</v>
      </c>
      <c r="AF20" s="132">
        <v>1.4419281689483901E-3</v>
      </c>
      <c r="AG20" s="132">
        <v>1.4419281689483901E-3</v>
      </c>
      <c r="AH20" s="132">
        <v>1.4419281689483901E-3</v>
      </c>
      <c r="AI20" s="132">
        <v>1.4419281689483901E-3</v>
      </c>
      <c r="AJ20" s="132">
        <v>1.4419281689483901E-3</v>
      </c>
      <c r="AK20" s="132">
        <v>1.4419281689483901E-3</v>
      </c>
      <c r="AL20" s="132">
        <v>1.4419281689483901E-3</v>
      </c>
      <c r="AM20" s="22" t="s">
        <v>1193</v>
      </c>
    </row>
    <row r="21" spans="1:39" s="113" customFormat="1" x14ac:dyDescent="0.2">
      <c r="A21" s="132" t="s">
        <v>1167</v>
      </c>
      <c r="B21" s="132" t="s">
        <v>876</v>
      </c>
      <c r="C21" s="132">
        <v>1.0560788536492401E-2</v>
      </c>
      <c r="D21" s="132">
        <v>1.0560788536492401E-2</v>
      </c>
      <c r="E21" s="132">
        <v>1.0560788536492401E-2</v>
      </c>
      <c r="F21" s="132">
        <v>1.0560788536492401E-2</v>
      </c>
      <c r="G21" s="132">
        <v>1.0560788536492401E-2</v>
      </c>
      <c r="H21" s="132">
        <v>1.0396879368793617E-2</v>
      </c>
      <c r="I21" s="132">
        <v>1.025423069949657E-2</v>
      </c>
      <c r="J21" s="132">
        <v>1.0424954698673062E-2</v>
      </c>
      <c r="K21" s="132">
        <v>1.0305058691884245E-2</v>
      </c>
      <c r="L21" s="132">
        <v>1.0448779068524336E-2</v>
      </c>
      <c r="M21" s="132">
        <v>1.0560788536492401E-2</v>
      </c>
      <c r="N21" s="132">
        <v>1.0560788536492401E-2</v>
      </c>
      <c r="O21" s="132">
        <v>1.0560788536492401E-2</v>
      </c>
      <c r="P21" s="132">
        <v>1.0560788536492401E-2</v>
      </c>
      <c r="Q21" s="132">
        <v>1.0560788536492401E-2</v>
      </c>
      <c r="R21" s="132">
        <v>1.0560788536492401E-2</v>
      </c>
      <c r="S21" s="132">
        <v>1.0560788536492401E-2</v>
      </c>
      <c r="T21" s="132">
        <v>1.0560788536492401E-2</v>
      </c>
      <c r="U21" s="132">
        <v>1.0560788536492401E-2</v>
      </c>
      <c r="V21" s="132">
        <v>1.0560788536492401E-2</v>
      </c>
      <c r="W21" s="132">
        <v>1.0560788536492401E-2</v>
      </c>
      <c r="X21" s="132">
        <v>1.0560788536492401E-2</v>
      </c>
      <c r="Y21" s="132">
        <v>1.0560788536492401E-2</v>
      </c>
      <c r="Z21" s="132">
        <v>1.0560788536492401E-2</v>
      </c>
      <c r="AA21" s="132">
        <v>1.0560788536492401E-2</v>
      </c>
      <c r="AB21" s="132">
        <v>1.0560788536492401E-2</v>
      </c>
      <c r="AC21" s="132">
        <v>1.0560788536492401E-2</v>
      </c>
      <c r="AD21" s="132">
        <v>1.0560788536492401E-2</v>
      </c>
      <c r="AE21" s="132">
        <v>1.0560788536492401E-2</v>
      </c>
      <c r="AF21" s="132">
        <v>1.0560788536492401E-2</v>
      </c>
      <c r="AG21" s="132">
        <v>1.0560788536492401E-2</v>
      </c>
      <c r="AH21" s="132">
        <v>1.0560788536492401E-2</v>
      </c>
      <c r="AI21" s="132">
        <v>1.0560788536492401E-2</v>
      </c>
      <c r="AJ21" s="132">
        <v>1.0560788536492401E-2</v>
      </c>
      <c r="AK21" s="132">
        <v>1.0560788536492401E-2</v>
      </c>
      <c r="AL21" s="132">
        <v>1.0560788536492401E-2</v>
      </c>
      <c r="AM21" s="22" t="s">
        <v>1186</v>
      </c>
    </row>
    <row r="22" spans="1:39" s="113" customFormat="1" x14ac:dyDescent="0.2">
      <c r="A22" s="132" t="s">
        <v>1167</v>
      </c>
      <c r="B22" s="132" t="s">
        <v>877</v>
      </c>
      <c r="C22" s="132">
        <v>8.7545535276210383E-6</v>
      </c>
      <c r="D22" s="132">
        <v>8.7545535276210383E-6</v>
      </c>
      <c r="E22" s="132">
        <v>8.7545535276210383E-6</v>
      </c>
      <c r="F22" s="132">
        <v>8.7545535276210383E-6</v>
      </c>
      <c r="G22" s="132">
        <v>8.7545535276210383E-6</v>
      </c>
      <c r="H22" s="132">
        <v>8.6186781072082173E-6</v>
      </c>
      <c r="I22" s="132">
        <v>8.5004269551574351E-6</v>
      </c>
      <c r="J22" s="132">
        <v>8.6419516513555976E-6</v>
      </c>
      <c r="K22" s="132">
        <v>8.5425617236476688E-6</v>
      </c>
      <c r="L22" s="132">
        <v>8.6617012865655184E-6</v>
      </c>
      <c r="M22" s="132">
        <v>8.7545535276210383E-6</v>
      </c>
      <c r="N22" s="132">
        <v>8.7545535276210383E-6</v>
      </c>
      <c r="O22" s="132">
        <v>8.7545535276210383E-6</v>
      </c>
      <c r="P22" s="132">
        <v>8.7545535276210383E-6</v>
      </c>
      <c r="Q22" s="132">
        <v>8.7545535276210383E-6</v>
      </c>
      <c r="R22" s="132">
        <v>8.7545535276210383E-6</v>
      </c>
      <c r="S22" s="132">
        <v>8.7545535276210383E-6</v>
      </c>
      <c r="T22" s="132">
        <v>8.7545535276210383E-6</v>
      </c>
      <c r="U22" s="132">
        <v>8.7545535276210383E-6</v>
      </c>
      <c r="V22" s="132">
        <v>8.7545535276210383E-6</v>
      </c>
      <c r="W22" s="132">
        <v>8.7545535276210383E-6</v>
      </c>
      <c r="X22" s="132">
        <v>8.7545535276210383E-6</v>
      </c>
      <c r="Y22" s="132">
        <v>8.7545535276210383E-6</v>
      </c>
      <c r="Z22" s="132">
        <v>8.7545535276210383E-6</v>
      </c>
      <c r="AA22" s="132">
        <v>8.7545535276210383E-6</v>
      </c>
      <c r="AB22" s="132">
        <v>8.7545535276210383E-6</v>
      </c>
      <c r="AC22" s="132">
        <v>8.7545535276210383E-6</v>
      </c>
      <c r="AD22" s="132">
        <v>8.7545535276210383E-6</v>
      </c>
      <c r="AE22" s="132">
        <v>8.7545535276210383E-6</v>
      </c>
      <c r="AF22" s="132">
        <v>8.7545535276210383E-6</v>
      </c>
      <c r="AG22" s="132">
        <v>8.7545535276210383E-6</v>
      </c>
      <c r="AH22" s="132">
        <v>8.7545535276210383E-6</v>
      </c>
      <c r="AI22" s="132">
        <v>8.7545535276210383E-6</v>
      </c>
      <c r="AJ22" s="132">
        <v>8.7545535276210383E-6</v>
      </c>
      <c r="AK22" s="132">
        <v>8.7545535276210383E-6</v>
      </c>
      <c r="AL22" s="132">
        <v>8.7545535276210383E-6</v>
      </c>
      <c r="AM22" s="36" t="s">
        <v>1195</v>
      </c>
    </row>
    <row r="23" spans="1:39" s="113" customFormat="1" ht="16" thickBot="1" x14ac:dyDescent="0.25">
      <c r="A23" s="132" t="s">
        <v>1167</v>
      </c>
      <c r="B23" s="132" t="s">
        <v>899</v>
      </c>
      <c r="C23" s="132">
        <v>2.9507319977507843E-2</v>
      </c>
      <c r="D23" s="159">
        <v>2.9318484411377067E-2</v>
      </c>
      <c r="E23" s="159">
        <v>2.8784747596663132E-2</v>
      </c>
      <c r="F23" s="159">
        <v>2.7934350631242125E-2</v>
      </c>
      <c r="G23" s="159">
        <v>2.790526648150625E-2</v>
      </c>
      <c r="H23" s="159">
        <v>2.5655146104584095E-2</v>
      </c>
      <c r="I23" s="159">
        <v>2.7205073330849219E-2</v>
      </c>
      <c r="J23" s="159">
        <v>2.6700349841701689E-2</v>
      </c>
      <c r="K23" s="159">
        <v>2.6289118856928185E-2</v>
      </c>
      <c r="L23" s="159">
        <v>2.2470439551436162E-2</v>
      </c>
      <c r="M23" s="159">
        <v>2.1635949960095328E-2</v>
      </c>
      <c r="N23" s="159">
        <v>2.1194683124811039E-2</v>
      </c>
      <c r="O23" s="159">
        <v>2.0733832391295722E-2</v>
      </c>
      <c r="P23" s="159">
        <v>2.0202195624878305E-2</v>
      </c>
      <c r="Q23" s="159">
        <v>1.6534192123020302E-2</v>
      </c>
      <c r="R23" s="159">
        <v>1.5942045792555627E-2</v>
      </c>
      <c r="S23" s="159">
        <v>1.5942045792555627E-2</v>
      </c>
      <c r="T23" s="159">
        <v>1.5942045792555627E-2</v>
      </c>
      <c r="U23" s="159">
        <v>1.5942045792555627E-2</v>
      </c>
      <c r="V23" s="159">
        <v>1.5942045792555627E-2</v>
      </c>
      <c r="W23" s="159">
        <v>1.5942045792555627E-2</v>
      </c>
      <c r="X23" s="159">
        <v>1.5942045792555627E-2</v>
      </c>
      <c r="Y23" s="159">
        <v>1.5942045792555627E-2</v>
      </c>
      <c r="Z23" s="159">
        <v>1.5942045792555627E-2</v>
      </c>
      <c r="AA23" s="159">
        <v>1.5942045792555627E-2</v>
      </c>
      <c r="AB23" s="159">
        <v>1.5942045792555627E-2</v>
      </c>
      <c r="AC23" s="159">
        <v>1.5942045792555627E-2</v>
      </c>
      <c r="AD23" s="159">
        <v>1.5942045792555627E-2</v>
      </c>
      <c r="AE23" s="159">
        <v>1.5942045792555627E-2</v>
      </c>
      <c r="AF23" s="159">
        <v>1.5942045792555627E-2</v>
      </c>
      <c r="AG23" s="159">
        <v>1.5942045792555627E-2</v>
      </c>
      <c r="AH23" s="159">
        <v>1.5942045792555627E-2</v>
      </c>
      <c r="AI23" s="159">
        <v>1.5942045792555627E-2</v>
      </c>
      <c r="AJ23" s="159">
        <v>1.5942045792555627E-2</v>
      </c>
      <c r="AK23" s="159">
        <v>1.5942045792555627E-2</v>
      </c>
      <c r="AL23" s="159">
        <v>1.5942045792555627E-2</v>
      </c>
      <c r="AM23" s="22" t="s">
        <v>1178</v>
      </c>
    </row>
    <row r="24" spans="1:39" s="130" customFormat="1" ht="16" thickBot="1" x14ac:dyDescent="0.25">
      <c r="A24" s="116" t="s">
        <v>1170</v>
      </c>
      <c r="B24" s="116" t="s">
        <v>896</v>
      </c>
      <c r="C24" s="116">
        <v>0</v>
      </c>
      <c r="D24" s="116">
        <v>0</v>
      </c>
      <c r="E24" s="116">
        <v>0</v>
      </c>
      <c r="F24" s="116">
        <v>0</v>
      </c>
      <c r="G24" s="116">
        <v>0</v>
      </c>
      <c r="H24" s="116">
        <v>0</v>
      </c>
      <c r="I24" s="116">
        <v>0</v>
      </c>
      <c r="J24" s="116">
        <v>0</v>
      </c>
      <c r="K24" s="116">
        <v>0</v>
      </c>
      <c r="L24" s="116">
        <v>0</v>
      </c>
      <c r="M24" s="116">
        <v>0</v>
      </c>
      <c r="N24" s="116">
        <v>0</v>
      </c>
      <c r="O24" s="116">
        <v>0</v>
      </c>
      <c r="P24" s="116">
        <v>0</v>
      </c>
      <c r="Q24" s="116">
        <v>0</v>
      </c>
      <c r="R24" s="116">
        <v>0</v>
      </c>
      <c r="S24" s="116">
        <v>0</v>
      </c>
      <c r="T24" s="116">
        <v>0</v>
      </c>
      <c r="U24" s="116">
        <v>0</v>
      </c>
      <c r="V24" s="116">
        <v>0</v>
      </c>
      <c r="W24" s="116">
        <v>0</v>
      </c>
      <c r="X24" s="116">
        <v>0</v>
      </c>
      <c r="Y24" s="116">
        <v>0</v>
      </c>
      <c r="Z24" s="116">
        <v>0</v>
      </c>
      <c r="AA24" s="116">
        <v>0</v>
      </c>
      <c r="AB24" s="116">
        <v>0</v>
      </c>
      <c r="AC24" s="116">
        <v>0</v>
      </c>
      <c r="AD24" s="116">
        <v>0</v>
      </c>
      <c r="AE24" s="116">
        <v>0</v>
      </c>
      <c r="AF24" s="116">
        <v>0</v>
      </c>
      <c r="AG24" s="116">
        <v>0</v>
      </c>
      <c r="AH24" s="116">
        <v>0</v>
      </c>
      <c r="AI24" s="116">
        <v>0</v>
      </c>
      <c r="AJ24" s="116">
        <v>0</v>
      </c>
      <c r="AK24" s="116">
        <v>0</v>
      </c>
      <c r="AL24" s="116">
        <v>0</v>
      </c>
      <c r="AM24" s="22" t="s">
        <v>1192</v>
      </c>
    </row>
    <row r="25" spans="1:39" s="130" customFormat="1" ht="16" thickBot="1" x14ac:dyDescent="0.25">
      <c r="A25" s="116" t="s">
        <v>1169</v>
      </c>
      <c r="B25" s="116" t="s">
        <v>896</v>
      </c>
      <c r="C25" s="116">
        <v>8.5737098673025196E-4</v>
      </c>
      <c r="D25" s="116">
        <v>8.5737098673025196E-4</v>
      </c>
      <c r="E25" s="116">
        <v>8.5737098673025196E-4</v>
      </c>
      <c r="F25" s="116">
        <v>8.5737098673025196E-4</v>
      </c>
      <c r="G25" s="116">
        <v>8.5737098673025196E-4</v>
      </c>
      <c r="H25" s="116">
        <v>7.7880860308170087E-4</v>
      </c>
      <c r="I25" s="116">
        <v>6.9057712883514974E-4</v>
      </c>
      <c r="J25" s="116">
        <v>7.6744789719459952E-4</v>
      </c>
      <c r="K25" s="116">
        <v>7.4699526282624002E-4</v>
      </c>
      <c r="L25" s="116">
        <v>8.0296579348140612E-4</v>
      </c>
      <c r="M25" s="116">
        <v>8.5737098673025196E-4</v>
      </c>
      <c r="N25" s="116">
        <v>8.5737098673025196E-4</v>
      </c>
      <c r="O25" s="116">
        <v>8.5737098673025196E-4</v>
      </c>
      <c r="P25" s="116">
        <v>8.5737098673025196E-4</v>
      </c>
      <c r="Q25" s="116">
        <v>8.5737098673025196E-4</v>
      </c>
      <c r="R25" s="116">
        <v>8.5737098673025196E-4</v>
      </c>
      <c r="S25" s="116">
        <v>8.5737098673025196E-4</v>
      </c>
      <c r="T25" s="116">
        <v>8.5737098673025196E-4</v>
      </c>
      <c r="U25" s="116">
        <v>8.5737098673025196E-4</v>
      </c>
      <c r="V25" s="116">
        <v>8.5737098673025196E-4</v>
      </c>
      <c r="W25" s="116">
        <v>8.5737098673025196E-4</v>
      </c>
      <c r="X25" s="116">
        <v>8.5737098673025196E-4</v>
      </c>
      <c r="Y25" s="116">
        <v>8.5737098673025196E-4</v>
      </c>
      <c r="Z25" s="116">
        <v>8.5737098673025196E-4</v>
      </c>
      <c r="AA25" s="116">
        <v>8.5737098673025196E-4</v>
      </c>
      <c r="AB25" s="116">
        <v>8.5737098673025196E-4</v>
      </c>
      <c r="AC25" s="116">
        <v>8.5737098673025196E-4</v>
      </c>
      <c r="AD25" s="116">
        <v>8.5737098673025196E-4</v>
      </c>
      <c r="AE25" s="116">
        <v>8.5737098673025196E-4</v>
      </c>
      <c r="AF25" s="116">
        <v>8.5737098673025196E-4</v>
      </c>
      <c r="AG25" s="116">
        <v>8.5737098673025196E-4</v>
      </c>
      <c r="AH25" s="116">
        <v>8.5737098673025196E-4</v>
      </c>
      <c r="AI25" s="116">
        <v>8.5737098673025196E-4</v>
      </c>
      <c r="AJ25" s="116">
        <v>8.5737098673025196E-4</v>
      </c>
      <c r="AK25" s="116">
        <v>8.5737098673025196E-4</v>
      </c>
      <c r="AL25" s="116">
        <v>8.5737098673025196E-4</v>
      </c>
      <c r="AM25" s="22" t="s">
        <v>1193</v>
      </c>
    </row>
    <row r="26" spans="1:39" ht="16" thickBot="1" x14ac:dyDescent="0.25">
      <c r="A26" s="116" t="s">
        <v>1197</v>
      </c>
      <c r="B26" s="116" t="s">
        <v>896</v>
      </c>
      <c r="C26" s="116">
        <v>0</v>
      </c>
      <c r="D26" s="116">
        <v>0</v>
      </c>
      <c r="E26" s="116">
        <v>0</v>
      </c>
      <c r="F26" s="116">
        <v>0</v>
      </c>
      <c r="G26" s="116">
        <v>0</v>
      </c>
      <c r="H26" s="116">
        <v>0</v>
      </c>
      <c r="I26" s="116">
        <v>0</v>
      </c>
      <c r="J26" s="116">
        <v>0</v>
      </c>
      <c r="K26" s="116">
        <v>0</v>
      </c>
      <c r="L26" s="116">
        <v>0</v>
      </c>
      <c r="M26" s="116">
        <v>0</v>
      </c>
      <c r="N26" s="116">
        <v>0</v>
      </c>
      <c r="O26" s="116">
        <v>0</v>
      </c>
      <c r="P26" s="116">
        <v>0</v>
      </c>
      <c r="Q26" s="116">
        <v>0</v>
      </c>
      <c r="R26" s="116">
        <v>0</v>
      </c>
      <c r="S26" s="116">
        <v>0</v>
      </c>
      <c r="T26" s="116">
        <v>0</v>
      </c>
      <c r="U26" s="116">
        <v>0</v>
      </c>
      <c r="V26" s="116">
        <v>0</v>
      </c>
      <c r="W26" s="116">
        <v>0</v>
      </c>
      <c r="X26" s="116">
        <v>0</v>
      </c>
      <c r="Y26" s="116">
        <v>0</v>
      </c>
      <c r="Z26" s="116">
        <v>0</v>
      </c>
      <c r="AA26" s="116">
        <v>0</v>
      </c>
      <c r="AB26" s="116">
        <v>0</v>
      </c>
      <c r="AC26" s="116">
        <v>0</v>
      </c>
      <c r="AD26" s="116">
        <v>0</v>
      </c>
      <c r="AE26" s="116">
        <v>0</v>
      </c>
      <c r="AF26" s="116">
        <v>0</v>
      </c>
      <c r="AG26" s="116">
        <v>0</v>
      </c>
      <c r="AH26" s="116">
        <v>0</v>
      </c>
      <c r="AI26" s="116">
        <v>0</v>
      </c>
      <c r="AJ26" s="116">
        <v>0</v>
      </c>
      <c r="AK26" s="116">
        <v>0</v>
      </c>
      <c r="AL26" s="116">
        <v>0</v>
      </c>
      <c r="AM26" s="22" t="s">
        <v>1193</v>
      </c>
    </row>
    <row r="27" spans="1:39" x14ac:dyDescent="0.2">
      <c r="A27" s="132" t="s">
        <v>1168</v>
      </c>
      <c r="B27" s="132" t="s">
        <v>896</v>
      </c>
      <c r="C27" s="132">
        <v>2.1157806057495198E-3</v>
      </c>
      <c r="D27" s="132">
        <v>2.1157806057495198E-3</v>
      </c>
      <c r="E27" s="132">
        <v>2.1157806057495198E-3</v>
      </c>
      <c r="F27" s="132">
        <v>2.1157806057495198E-3</v>
      </c>
      <c r="G27" s="132">
        <v>2.1157806057495198E-3</v>
      </c>
      <c r="H27" s="132">
        <v>2.0331532560574936E-3</v>
      </c>
      <c r="I27" s="132">
        <v>1.8396943490389273E-3</v>
      </c>
      <c r="J27" s="132">
        <v>1.8675563197370943E-3</v>
      </c>
      <c r="K27" s="132">
        <v>1.9558211333401401E-3</v>
      </c>
      <c r="L27" s="132">
        <v>2.0225672911722624E-3</v>
      </c>
      <c r="M27" s="132">
        <v>2.0614346342742421E-3</v>
      </c>
      <c r="N27" s="132">
        <v>2.0558480647576574E-3</v>
      </c>
      <c r="O27" s="132">
        <v>2.0590859502188121E-3</v>
      </c>
      <c r="P27" s="132">
        <v>2.0508948248271594E-3</v>
      </c>
      <c r="Q27" s="132">
        <v>2.0702880479247644E-3</v>
      </c>
      <c r="R27" s="132">
        <v>2.0852922405390798E-3</v>
      </c>
      <c r="S27" s="132">
        <v>2.0884287240532165E-3</v>
      </c>
      <c r="T27" s="132">
        <v>2.0924574714694805E-3</v>
      </c>
      <c r="U27" s="132">
        <v>2.0886694200463081E-3</v>
      </c>
      <c r="V27" s="132">
        <v>2.0911808877054718E-3</v>
      </c>
      <c r="W27" s="132">
        <v>2.0896356586758203E-3</v>
      </c>
      <c r="X27" s="132">
        <v>2.0787503094908079E-3</v>
      </c>
      <c r="Y27" s="132">
        <v>2.0924690568154825E-3</v>
      </c>
      <c r="Z27" s="132">
        <v>2.0920358465712158E-3</v>
      </c>
      <c r="AA27" s="132">
        <v>2.0974371318786453E-3</v>
      </c>
      <c r="AB27" s="132">
        <v>2.0996835323028253E-3</v>
      </c>
      <c r="AC27" s="132">
        <v>2.0987665584890828E-3</v>
      </c>
      <c r="AD27" s="132">
        <v>2.0965364990492954E-3</v>
      </c>
      <c r="AE27" s="132">
        <v>2.104129537022912E-3</v>
      </c>
      <c r="AF27" s="132">
        <v>2.1129351720783011E-3</v>
      </c>
      <c r="AG27" s="132">
        <v>2.1154871841389438E-3</v>
      </c>
      <c r="AH27" s="132">
        <v>2.1046544379097493E-3</v>
      </c>
      <c r="AI27" s="132">
        <v>2.100730521981461E-3</v>
      </c>
      <c r="AJ27" s="132">
        <v>2.0981561292391349E-3</v>
      </c>
      <c r="AK27" s="132">
        <v>2.0881759055583265E-3</v>
      </c>
      <c r="AL27" s="132">
        <v>2.0822415003667397E-3</v>
      </c>
      <c r="AM27" s="22" t="s">
        <v>1193</v>
      </c>
    </row>
    <row r="28" spans="1:39" ht="16" thickBot="1" x14ac:dyDescent="0.25">
      <c r="A28" s="52" t="s">
        <v>1168</v>
      </c>
      <c r="B28" s="52" t="s">
        <v>876</v>
      </c>
      <c r="C28" s="52">
        <v>5.4820135763605196E-4</v>
      </c>
      <c r="D28" s="52">
        <v>5.4820135763605196E-4</v>
      </c>
      <c r="E28" s="52">
        <v>5.4820135763605196E-4</v>
      </c>
      <c r="F28" s="52">
        <v>5.4820135763605196E-4</v>
      </c>
      <c r="G28" s="52">
        <v>5.4820135763605196E-4</v>
      </c>
      <c r="H28" s="52">
        <v>5.2679250968842113E-4</v>
      </c>
      <c r="I28" s="52">
        <v>4.7666706890019979E-4</v>
      </c>
      <c r="J28" s="52">
        <v>4.8388613978195608E-4</v>
      </c>
      <c r="K28" s="52">
        <v>5.0675566156374856E-4</v>
      </c>
      <c r="L28" s="52">
        <v>5.2404967316453904E-4</v>
      </c>
      <c r="M28" s="52">
        <v>5.3412024957416799E-4</v>
      </c>
      <c r="N28" s="52">
        <v>5.3267276254021108E-4</v>
      </c>
      <c r="O28" s="52">
        <v>5.3351170264621798E-4</v>
      </c>
      <c r="P28" s="52">
        <v>5.3138937198108738E-4</v>
      </c>
      <c r="Q28" s="52">
        <v>5.3641417994187285E-4</v>
      </c>
      <c r="R28" s="52">
        <v>5.4030178470535763E-4</v>
      </c>
      <c r="S28" s="52">
        <v>5.4111445144215458E-4</v>
      </c>
      <c r="T28" s="52">
        <v>5.4215830485359392E-4</v>
      </c>
      <c r="U28" s="52">
        <v>5.4117681607005212E-4</v>
      </c>
      <c r="V28" s="52">
        <v>5.4182754042997458E-4</v>
      </c>
      <c r="W28" s="52">
        <v>5.4142716968755842E-4</v>
      </c>
      <c r="X28" s="52">
        <v>5.3860676232332107E-4</v>
      </c>
      <c r="Y28" s="52">
        <v>5.4216130663099446E-4</v>
      </c>
      <c r="Z28" s="52">
        <v>5.4204906132379984E-4</v>
      </c>
      <c r="AA28" s="52">
        <v>5.4344854099124082E-4</v>
      </c>
      <c r="AB28" s="52">
        <v>5.4403058610451164E-4</v>
      </c>
      <c r="AC28" s="52">
        <v>5.4379299706137354E-4</v>
      </c>
      <c r="AD28" s="52">
        <v>5.4321518591726032E-4</v>
      </c>
      <c r="AE28" s="52">
        <v>5.4518255139665225E-4</v>
      </c>
      <c r="AF28" s="52">
        <v>5.4746410227158432E-4</v>
      </c>
      <c r="AG28" s="52">
        <v>5.4812533173580484E-4</v>
      </c>
      <c r="AH28" s="52">
        <v>5.4531855386212851E-4</v>
      </c>
      <c r="AI28" s="52">
        <v>5.4430186241818013E-4</v>
      </c>
      <c r="AJ28" s="52">
        <v>5.4363483409180428E-4</v>
      </c>
      <c r="AK28" s="52">
        <v>5.410489458591289E-4</v>
      </c>
      <c r="AL28" s="52">
        <v>5.3951133417389559E-4</v>
      </c>
      <c r="AM28" s="22" t="s">
        <v>1177</v>
      </c>
    </row>
    <row r="29" spans="1:39" x14ac:dyDescent="0.2">
      <c r="A29" s="132" t="s">
        <v>1171</v>
      </c>
      <c r="B29" s="132" t="s">
        <v>896</v>
      </c>
      <c r="C29" s="132">
        <v>6.659645934614121E-2</v>
      </c>
      <c r="D29" s="132">
        <v>6.659645934614121E-2</v>
      </c>
      <c r="E29" s="132">
        <v>6.659645934614121E-2</v>
      </c>
      <c r="F29" s="132">
        <v>6.659645934614121E-2</v>
      </c>
      <c r="G29" s="132">
        <v>6.659645934614121E-2</v>
      </c>
      <c r="H29" s="132">
        <v>6.659645934614121E-2</v>
      </c>
      <c r="I29" s="132">
        <v>6.659645934614121E-2</v>
      </c>
      <c r="J29" s="132">
        <v>6.659645934614121E-2</v>
      </c>
      <c r="K29" s="132">
        <v>6.659645934614121E-2</v>
      </c>
      <c r="L29" s="132">
        <v>6.659645934614121E-2</v>
      </c>
      <c r="M29" s="132">
        <v>6.659645934614121E-2</v>
      </c>
      <c r="N29" s="132">
        <v>6.659645934614121E-2</v>
      </c>
      <c r="O29" s="132">
        <v>6.659645934614121E-2</v>
      </c>
      <c r="P29" s="132">
        <v>6.659645934614121E-2</v>
      </c>
      <c r="Q29" s="132">
        <v>6.659645934614121E-2</v>
      </c>
      <c r="R29" s="132">
        <v>6.659645934614121E-2</v>
      </c>
      <c r="S29" s="132">
        <v>6.659645934614121E-2</v>
      </c>
      <c r="T29" s="132">
        <v>6.659645934614121E-2</v>
      </c>
      <c r="U29" s="132">
        <v>6.659645934614121E-2</v>
      </c>
      <c r="V29" s="132">
        <v>6.659645934614121E-2</v>
      </c>
      <c r="W29" s="132">
        <v>6.659645934614121E-2</v>
      </c>
      <c r="X29" s="132">
        <v>6.659645934614121E-2</v>
      </c>
      <c r="Y29" s="132">
        <v>6.659645934614121E-2</v>
      </c>
      <c r="Z29" s="132">
        <v>6.659645934614121E-2</v>
      </c>
      <c r="AA29" s="132">
        <v>6.659645934614121E-2</v>
      </c>
      <c r="AB29" s="132">
        <v>6.659645934614121E-2</v>
      </c>
      <c r="AC29" s="132">
        <v>6.659645934614121E-2</v>
      </c>
      <c r="AD29" s="132">
        <v>6.659645934614121E-2</v>
      </c>
      <c r="AE29" s="132">
        <v>6.659645934614121E-2</v>
      </c>
      <c r="AF29" s="132">
        <v>6.659645934614121E-2</v>
      </c>
      <c r="AG29" s="132">
        <v>6.659645934614121E-2</v>
      </c>
      <c r="AH29" s="132">
        <v>6.659645934614121E-2</v>
      </c>
      <c r="AI29" s="132">
        <v>6.659645934614121E-2</v>
      </c>
      <c r="AJ29" s="132">
        <v>6.659645934614121E-2</v>
      </c>
      <c r="AK29" s="132">
        <v>6.659645934614121E-2</v>
      </c>
      <c r="AL29" s="132">
        <v>6.659645934614121E-2</v>
      </c>
      <c r="AM29" s="22" t="s">
        <v>1193</v>
      </c>
    </row>
    <row r="30" spans="1:39" x14ac:dyDescent="0.2">
      <c r="A30" s="132" t="s">
        <v>1171</v>
      </c>
      <c r="B30" s="132" t="s">
        <v>876</v>
      </c>
      <c r="C30" s="132">
        <v>2.425432077894181E-2</v>
      </c>
      <c r="D30" s="132">
        <v>2.425432077894181E-2</v>
      </c>
      <c r="E30" s="132">
        <v>2.425432077894181E-2</v>
      </c>
      <c r="F30" s="132">
        <v>2.425432077894181E-2</v>
      </c>
      <c r="G30" s="132">
        <v>2.425432077894181E-2</v>
      </c>
      <c r="H30" s="132">
        <v>2.425432077894181E-2</v>
      </c>
      <c r="I30" s="132">
        <v>2.425432077894181E-2</v>
      </c>
      <c r="J30" s="132">
        <v>2.425432077894181E-2</v>
      </c>
      <c r="K30" s="132">
        <v>2.425432077894181E-2</v>
      </c>
      <c r="L30" s="132">
        <v>2.425432077894181E-2</v>
      </c>
      <c r="M30" s="132">
        <v>2.425432077894181E-2</v>
      </c>
      <c r="N30" s="132">
        <v>2.425432077894181E-2</v>
      </c>
      <c r="O30" s="132">
        <v>2.425432077894181E-2</v>
      </c>
      <c r="P30" s="132">
        <v>2.425432077894181E-2</v>
      </c>
      <c r="Q30" s="132">
        <v>2.425432077894181E-2</v>
      </c>
      <c r="R30" s="132">
        <v>2.425432077894181E-2</v>
      </c>
      <c r="S30" s="132">
        <v>2.425432077894181E-2</v>
      </c>
      <c r="T30" s="132">
        <v>2.425432077894181E-2</v>
      </c>
      <c r="U30" s="132">
        <v>2.425432077894181E-2</v>
      </c>
      <c r="V30" s="132">
        <v>2.425432077894181E-2</v>
      </c>
      <c r="W30" s="132">
        <v>2.425432077894181E-2</v>
      </c>
      <c r="X30" s="132">
        <v>2.425432077894181E-2</v>
      </c>
      <c r="Y30" s="132">
        <v>2.425432077894181E-2</v>
      </c>
      <c r="Z30" s="132">
        <v>2.425432077894181E-2</v>
      </c>
      <c r="AA30" s="132">
        <v>2.425432077894181E-2</v>
      </c>
      <c r="AB30" s="132">
        <v>2.425432077894181E-2</v>
      </c>
      <c r="AC30" s="132">
        <v>2.425432077894181E-2</v>
      </c>
      <c r="AD30" s="132">
        <v>2.425432077894181E-2</v>
      </c>
      <c r="AE30" s="132">
        <v>2.425432077894181E-2</v>
      </c>
      <c r="AF30" s="132">
        <v>2.425432077894181E-2</v>
      </c>
      <c r="AG30" s="132">
        <v>2.425432077894181E-2</v>
      </c>
      <c r="AH30" s="132">
        <v>2.425432077894181E-2</v>
      </c>
      <c r="AI30" s="132">
        <v>2.425432077894181E-2</v>
      </c>
      <c r="AJ30" s="132">
        <v>2.425432077894181E-2</v>
      </c>
      <c r="AK30" s="132">
        <v>2.425432077894181E-2</v>
      </c>
      <c r="AL30" s="132">
        <v>2.425432077894181E-2</v>
      </c>
      <c r="AM30" s="22" t="s">
        <v>1179</v>
      </c>
    </row>
    <row r="31" spans="1:39" ht="16" thickBot="1" x14ac:dyDescent="0.25">
      <c r="A31" s="52" t="s">
        <v>1171</v>
      </c>
      <c r="B31" s="52" t="s">
        <v>877</v>
      </c>
      <c r="C31" s="52">
        <v>0.28394638674096673</v>
      </c>
      <c r="D31" s="52">
        <v>0.28394638674096673</v>
      </c>
      <c r="E31" s="52">
        <v>0.28394638674096673</v>
      </c>
      <c r="F31" s="52">
        <v>0.28394638674096673</v>
      </c>
      <c r="G31" s="52">
        <v>0.28394638674096673</v>
      </c>
      <c r="H31" s="52">
        <v>0.28394638674096673</v>
      </c>
      <c r="I31" s="52">
        <v>0.28394638674096673</v>
      </c>
      <c r="J31" s="52">
        <v>0.28394638674096673</v>
      </c>
      <c r="K31" s="52">
        <v>0.28394638674096673</v>
      </c>
      <c r="L31" s="52">
        <v>0.28394638674096673</v>
      </c>
      <c r="M31" s="52">
        <v>0.28394638674096673</v>
      </c>
      <c r="N31" s="52">
        <v>0.28394638674096673</v>
      </c>
      <c r="O31" s="52">
        <v>0.28394638674096673</v>
      </c>
      <c r="P31" s="52">
        <v>0.28394638674096673</v>
      </c>
      <c r="Q31" s="52">
        <v>0.28394638674096673</v>
      </c>
      <c r="R31" s="52">
        <v>0.28394638674096673</v>
      </c>
      <c r="S31" s="52">
        <v>0.28394638674096673</v>
      </c>
      <c r="T31" s="52">
        <v>0.28394638674096673</v>
      </c>
      <c r="U31" s="52">
        <v>0.28394638674096673</v>
      </c>
      <c r="V31" s="52">
        <v>0.28394638674096673</v>
      </c>
      <c r="W31" s="52">
        <v>0.28394638674096673</v>
      </c>
      <c r="X31" s="52">
        <v>0.28394638674096673</v>
      </c>
      <c r="Y31" s="52">
        <v>0.28394638674096673</v>
      </c>
      <c r="Z31" s="52">
        <v>0.28394638674096673</v>
      </c>
      <c r="AA31" s="52">
        <v>0.28394638674096673</v>
      </c>
      <c r="AB31" s="52">
        <v>0.28394638674096673</v>
      </c>
      <c r="AC31" s="52">
        <v>0.28394638674096673</v>
      </c>
      <c r="AD31" s="52">
        <v>0.28394638674096673</v>
      </c>
      <c r="AE31" s="52">
        <v>0.28394638674096673</v>
      </c>
      <c r="AF31" s="52">
        <v>0.28394638674096673</v>
      </c>
      <c r="AG31" s="52">
        <v>0.28394638674096673</v>
      </c>
      <c r="AH31" s="52">
        <v>0.28394638674096673</v>
      </c>
      <c r="AI31" s="52">
        <v>0.28394638674096673</v>
      </c>
      <c r="AJ31" s="52">
        <v>0.28394638674096673</v>
      </c>
      <c r="AK31" s="52">
        <v>0.28394638674096673</v>
      </c>
      <c r="AL31" s="52">
        <v>0.28394638674096673</v>
      </c>
      <c r="AM31" s="22" t="s">
        <v>1186</v>
      </c>
    </row>
    <row r="33" spans="1:38" x14ac:dyDescent="0.2">
      <c r="A33" s="30" t="s">
        <v>652</v>
      </c>
      <c r="B33" s="31"/>
      <c r="C33" s="31"/>
      <c r="D33" s="31"/>
      <c r="E33" s="31"/>
    </row>
    <row r="34" spans="1:38" s="107" customFormat="1" x14ac:dyDescent="0.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7" customFormat="1" ht="19" x14ac:dyDescent="0.2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2">
      <c r="A36" s="113" t="s">
        <v>1156</v>
      </c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</row>
    <row r="37" spans="1:38" x14ac:dyDescent="0.2">
      <c r="A37" s="113" t="s">
        <v>1201</v>
      </c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</row>
    <row r="38" spans="1:38" x14ac:dyDescent="0.2">
      <c r="A38" s="113" t="s">
        <v>1202</v>
      </c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</row>
    <row r="39" spans="1:38" s="120" customFormat="1" x14ac:dyDescent="0.2">
      <c r="A39" s="113" t="s">
        <v>1157</v>
      </c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</row>
    <row r="40" spans="1:38" s="120" customFormat="1" x14ac:dyDescent="0.2">
      <c r="A40" s="113" t="s">
        <v>1159</v>
      </c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</row>
    <row r="41" spans="1:38" x14ac:dyDescent="0.2">
      <c r="A41" s="113" t="s">
        <v>1158</v>
      </c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</row>
    <row r="42" spans="1:38" x14ac:dyDescent="0.2">
      <c r="A42" s="113" t="s">
        <v>1162</v>
      </c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</row>
    <row r="43" spans="1:38" x14ac:dyDescent="0.2">
      <c r="A43" s="113" t="s">
        <v>1160</v>
      </c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</row>
    <row r="44" spans="1:38" x14ac:dyDescent="0.2">
      <c r="A44" s="130" t="s">
        <v>1203</v>
      </c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/>
      <c r="Y44" s="130"/>
      <c r="Z44" s="130"/>
      <c r="AA44" s="130"/>
      <c r="AB44" s="130"/>
      <c r="AC44" s="130"/>
      <c r="AD44" s="130"/>
      <c r="AE44" s="130"/>
      <c r="AF44" s="130"/>
      <c r="AG44" s="130"/>
      <c r="AH44" s="130"/>
      <c r="AI44" s="130"/>
      <c r="AJ44" s="130"/>
      <c r="AK44" s="130"/>
      <c r="AL44" s="130"/>
    </row>
    <row r="45" spans="1:38" x14ac:dyDescent="0.2">
      <c r="A45" s="130" t="s">
        <v>1204</v>
      </c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</row>
    <row r="46" spans="1:38" x14ac:dyDescent="0.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</row>
    <row r="47" spans="1:38" x14ac:dyDescent="0.2">
      <c r="A47" t="s">
        <v>648</v>
      </c>
    </row>
    <row r="48" spans="1:38" x14ac:dyDescent="0.2">
      <c r="A48" t="s">
        <v>649</v>
      </c>
    </row>
    <row r="49" spans="1:38" x14ac:dyDescent="0.2">
      <c r="A49" t="s">
        <v>1163</v>
      </c>
    </row>
    <row r="50" spans="1:38" x14ac:dyDescent="0.2">
      <c r="A50" t="s">
        <v>1161</v>
      </c>
    </row>
    <row r="51" spans="1:38" x14ac:dyDescent="0.2">
      <c r="A51" t="s">
        <v>650</v>
      </c>
    </row>
    <row r="53" spans="1:38" x14ac:dyDescent="0.2">
      <c r="A53" s="2" t="s">
        <v>690</v>
      </c>
      <c r="B53" s="105">
        <f>VLOOKUP('Country Selector'!$A$2,'Country Selector'!$C$2:$F$196,3,FALSE)</f>
        <v>1</v>
      </c>
    </row>
    <row r="54" spans="1:38" x14ac:dyDescent="0.2">
      <c r="A54" s="2" t="s">
        <v>692</v>
      </c>
      <c r="B54" s="106">
        <f>VLOOKUP('Country Selector'!$A$2,'Country Selector'!$C$2:$F$196,4,FALSE)</f>
        <v>1</v>
      </c>
    </row>
    <row r="55" spans="1:38" x14ac:dyDescent="0.2">
      <c r="A55" s="2"/>
      <c r="B55" s="107"/>
      <c r="C55" s="107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  <c r="AK55" s="107"/>
      <c r="AL55" s="107"/>
    </row>
    <row r="56" spans="1:38" x14ac:dyDescent="0.2">
      <c r="A56" s="2" t="s">
        <v>1155</v>
      </c>
      <c r="B56" s="107" t="b">
        <f>INDEX('Country Selector'!$D$2:$D$196,MATCH('Country Selector'!A2,'Country Selector'!$C$2:$C$196,0))</f>
        <v>1</v>
      </c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  <c r="Q56" s="107"/>
      <c r="R56" s="107"/>
      <c r="S56" s="107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  <c r="AL56" s="107"/>
    </row>
    <row r="57" spans="1:38" x14ac:dyDescent="0.2">
      <c r="A57" s="2"/>
    </row>
    <row r="58" spans="1:38" ht="19" x14ac:dyDescent="0.25">
      <c r="A58" s="28" t="s">
        <v>879</v>
      </c>
      <c r="B58" s="29"/>
    </row>
    <row r="59" spans="1:38" s="22" customFormat="1" x14ac:dyDescent="0.2">
      <c r="A59" s="158" t="s">
        <v>1328</v>
      </c>
    </row>
    <row r="60" spans="1:38" s="22" customFormat="1" x14ac:dyDescent="0.2">
      <c r="A60" s="158" t="s">
        <v>1329</v>
      </c>
    </row>
    <row r="61" spans="1:38" s="22" customFormat="1" x14ac:dyDescent="0.2">
      <c r="A61" s="158" t="s">
        <v>1330</v>
      </c>
    </row>
    <row r="62" spans="1:38" s="22" customFormat="1" x14ac:dyDescent="0.2">
      <c r="A62" s="158" t="s">
        <v>1331</v>
      </c>
    </row>
    <row r="63" spans="1:38" s="22" customFormat="1" x14ac:dyDescent="0.2">
      <c r="A63" s="158" t="s">
        <v>1332</v>
      </c>
    </row>
    <row r="64" spans="1:38" s="22" customFormat="1" x14ac:dyDescent="0.2">
      <c r="A64" s="2"/>
    </row>
    <row r="65" spans="1:38" x14ac:dyDescent="0.2">
      <c r="A65" s="2" t="s">
        <v>1327</v>
      </c>
      <c r="B65" s="38" t="str">
        <f>VLOOKUP('Country Selector'!A2,'Country Selector'!C2:J196,5,FALSE)</f>
        <v>Y</v>
      </c>
    </row>
    <row r="66" spans="1:38" ht="16" thickBot="1" x14ac:dyDescent="0.25">
      <c r="A66" s="47"/>
      <c r="B66" s="38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  <c r="AH66" s="120"/>
      <c r="AI66" s="120"/>
      <c r="AJ66" s="120"/>
      <c r="AK66" s="120"/>
      <c r="AL66" s="120"/>
    </row>
    <row r="67" spans="1:38" x14ac:dyDescent="0.2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2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2">
      <c r="A69" s="25" t="s">
        <v>590</v>
      </c>
      <c r="B69" s="41">
        <f>AVERAGE(INDEX($C$14:$AL$14,MATCH(B68,$C$12:$AL$12,0)),INDEX($C$15:$AL$15,MATCH(B68,$C$12:$AL$12,0)))</f>
        <v>6.9240670802876627E-4</v>
      </c>
      <c r="C69" s="41">
        <f t="shared" ref="C69:AK69" si="0">AVERAGE(INDEX($C$14:$AL$14,MATCH(C68,$C$12:$AL$12,0)),INDEX($C$15:$AL$15,MATCH(C68,$C$12:$AL$12,0)))</f>
        <v>6.9240670802876627E-4</v>
      </c>
      <c r="D69" s="41">
        <f t="shared" si="0"/>
        <v>6.9240670802876627E-4</v>
      </c>
      <c r="E69" s="41">
        <f t="shared" si="0"/>
        <v>6.9240670802876627E-4</v>
      </c>
      <c r="F69" s="41">
        <f t="shared" si="0"/>
        <v>6.9240670802876627E-4</v>
      </c>
      <c r="G69" s="41">
        <f t="shared" si="0"/>
        <v>6.5645367107904941E-4</v>
      </c>
      <c r="H69" s="41">
        <f t="shared" si="0"/>
        <v>6.8317381437972319E-4</v>
      </c>
      <c r="I69" s="41">
        <f t="shared" si="0"/>
        <v>6.8933901482578206E-4</v>
      </c>
      <c r="J69" s="41">
        <f t="shared" si="0"/>
        <v>6.8998345303387986E-4</v>
      </c>
      <c r="K69" s="41">
        <f t="shared" si="0"/>
        <v>6.9101321845160704E-4</v>
      </c>
      <c r="L69" s="41">
        <f t="shared" si="0"/>
        <v>6.9240670802876627E-4</v>
      </c>
      <c r="M69" s="41">
        <f t="shared" si="0"/>
        <v>6.9240670802876627E-4</v>
      </c>
      <c r="N69" s="41">
        <f t="shared" si="0"/>
        <v>6.9240670802876627E-4</v>
      </c>
      <c r="O69" s="41">
        <f t="shared" si="0"/>
        <v>6.9240670802876627E-4</v>
      </c>
      <c r="P69" s="41">
        <f t="shared" si="0"/>
        <v>6.9240670802876627E-4</v>
      </c>
      <c r="Q69" s="41">
        <f t="shared" si="0"/>
        <v>6.9240670802876627E-4</v>
      </c>
      <c r="R69" s="41">
        <f t="shared" si="0"/>
        <v>6.9240670802876627E-4</v>
      </c>
      <c r="S69" s="41">
        <f t="shared" si="0"/>
        <v>6.9240670802876627E-4</v>
      </c>
      <c r="T69" s="41">
        <f t="shared" si="0"/>
        <v>6.9240670802876627E-4</v>
      </c>
      <c r="U69" s="41">
        <f t="shared" si="0"/>
        <v>6.9240670802876627E-4</v>
      </c>
      <c r="V69" s="41">
        <f t="shared" si="0"/>
        <v>6.9240670802876627E-4</v>
      </c>
      <c r="W69" s="41">
        <f t="shared" si="0"/>
        <v>6.9240670802876627E-4</v>
      </c>
      <c r="X69" s="41">
        <f t="shared" si="0"/>
        <v>6.9240670802876627E-4</v>
      </c>
      <c r="Y69" s="41">
        <f t="shared" si="0"/>
        <v>6.9240670802876627E-4</v>
      </c>
      <c r="Z69" s="41">
        <f t="shared" si="0"/>
        <v>6.9240670802876627E-4</v>
      </c>
      <c r="AA69" s="41">
        <f t="shared" si="0"/>
        <v>6.9240670802876627E-4</v>
      </c>
      <c r="AB69" s="41">
        <f t="shared" si="0"/>
        <v>6.9240670802876627E-4</v>
      </c>
      <c r="AC69" s="41">
        <f t="shared" si="0"/>
        <v>6.9240670802876627E-4</v>
      </c>
      <c r="AD69" s="41">
        <f t="shared" si="0"/>
        <v>6.9240670802876627E-4</v>
      </c>
      <c r="AE69" s="41">
        <f t="shared" si="0"/>
        <v>6.9240670802876627E-4</v>
      </c>
      <c r="AF69" s="41">
        <f t="shared" si="0"/>
        <v>6.9240670802876627E-4</v>
      </c>
      <c r="AG69" s="41">
        <f t="shared" si="0"/>
        <v>6.9240670802876627E-4</v>
      </c>
      <c r="AH69" s="41">
        <f t="shared" si="0"/>
        <v>6.9240670802876627E-4</v>
      </c>
      <c r="AI69" s="41">
        <f t="shared" si="0"/>
        <v>6.9240670802876627E-4</v>
      </c>
      <c r="AJ69" s="41">
        <f t="shared" si="0"/>
        <v>6.9240670802876627E-4</v>
      </c>
      <c r="AK69" s="41">
        <f t="shared" si="0"/>
        <v>6.9240670802876627E-4</v>
      </c>
    </row>
    <row r="70" spans="1:38" x14ac:dyDescent="0.2">
      <c r="A70" s="25" t="s">
        <v>589</v>
      </c>
      <c r="B70" s="41">
        <f>INDEX($C$15:$AL$15,MATCH(B68,$C$12:$AL$12,0))</f>
        <v>1.0754792578331104E-3</v>
      </c>
      <c r="C70" s="41">
        <f t="shared" ref="C70:AK70" si="1">INDEX($C$15:$AL$15,MATCH(C68,$C$12:$AL$12,0))</f>
        <v>1.0754792578331104E-3</v>
      </c>
      <c r="D70" s="41">
        <f t="shared" si="1"/>
        <v>1.0754792578331104E-3</v>
      </c>
      <c r="E70" s="41">
        <f t="shared" si="1"/>
        <v>1.0754792578331104E-3</v>
      </c>
      <c r="F70" s="41">
        <f t="shared" si="1"/>
        <v>1.0754792578331104E-3</v>
      </c>
      <c r="G70" s="41">
        <f t="shared" si="1"/>
        <v>1.0196352790744277E-3</v>
      </c>
      <c r="H70" s="41">
        <f t="shared" si="1"/>
        <v>1.0611382852599325E-3</v>
      </c>
      <c r="I70" s="41">
        <f t="shared" si="1"/>
        <v>1.0707143698403326E-3</v>
      </c>
      <c r="J70" s="41">
        <f t="shared" si="1"/>
        <v>1.0717153421268915E-3</v>
      </c>
      <c r="K70" s="41">
        <f t="shared" si="1"/>
        <v>1.0733148230885252E-3</v>
      </c>
      <c r="L70" s="41">
        <f t="shared" si="1"/>
        <v>1.0754792578331104E-3</v>
      </c>
      <c r="M70" s="41">
        <f t="shared" si="1"/>
        <v>1.0754792578331104E-3</v>
      </c>
      <c r="N70" s="41">
        <f t="shared" si="1"/>
        <v>1.0754792578331104E-3</v>
      </c>
      <c r="O70" s="41">
        <f t="shared" si="1"/>
        <v>1.0754792578331104E-3</v>
      </c>
      <c r="P70" s="41">
        <f t="shared" si="1"/>
        <v>1.0754792578331104E-3</v>
      </c>
      <c r="Q70" s="41">
        <f t="shared" si="1"/>
        <v>1.0754792578331104E-3</v>
      </c>
      <c r="R70" s="41">
        <f t="shared" si="1"/>
        <v>1.0754792578331104E-3</v>
      </c>
      <c r="S70" s="41">
        <f t="shared" si="1"/>
        <v>1.0754792578331104E-3</v>
      </c>
      <c r="T70" s="41">
        <f t="shared" si="1"/>
        <v>1.0754792578331104E-3</v>
      </c>
      <c r="U70" s="41">
        <f t="shared" si="1"/>
        <v>1.0754792578331104E-3</v>
      </c>
      <c r="V70" s="41">
        <f t="shared" si="1"/>
        <v>1.0754792578331104E-3</v>
      </c>
      <c r="W70" s="41">
        <f t="shared" si="1"/>
        <v>1.0754792578331104E-3</v>
      </c>
      <c r="X70" s="41">
        <f t="shared" si="1"/>
        <v>1.0754792578331104E-3</v>
      </c>
      <c r="Y70" s="41">
        <f t="shared" si="1"/>
        <v>1.0754792578331104E-3</v>
      </c>
      <c r="Z70" s="41">
        <f t="shared" si="1"/>
        <v>1.0754792578331104E-3</v>
      </c>
      <c r="AA70" s="41">
        <f t="shared" si="1"/>
        <v>1.0754792578331104E-3</v>
      </c>
      <c r="AB70" s="41">
        <f t="shared" si="1"/>
        <v>1.0754792578331104E-3</v>
      </c>
      <c r="AC70" s="41">
        <f t="shared" si="1"/>
        <v>1.0754792578331104E-3</v>
      </c>
      <c r="AD70" s="41">
        <f t="shared" si="1"/>
        <v>1.0754792578331104E-3</v>
      </c>
      <c r="AE70" s="41">
        <f t="shared" si="1"/>
        <v>1.0754792578331104E-3</v>
      </c>
      <c r="AF70" s="41">
        <f t="shared" si="1"/>
        <v>1.0754792578331104E-3</v>
      </c>
      <c r="AG70" s="41">
        <f t="shared" si="1"/>
        <v>1.0754792578331104E-3</v>
      </c>
      <c r="AH70" s="41">
        <f t="shared" si="1"/>
        <v>1.0754792578331104E-3</v>
      </c>
      <c r="AI70" s="41">
        <f t="shared" si="1"/>
        <v>1.0754792578331104E-3</v>
      </c>
      <c r="AJ70" s="41">
        <f t="shared" si="1"/>
        <v>1.0754792578331104E-3</v>
      </c>
      <c r="AK70" s="41">
        <f t="shared" si="1"/>
        <v>1.0754792578331104E-3</v>
      </c>
    </row>
    <row r="71" spans="1:38" x14ac:dyDescent="0.2">
      <c r="A71" s="25" t="s">
        <v>788</v>
      </c>
      <c r="B71" s="41">
        <f>INDEX($C$24:$AL$24,MATCH(B68,$C$12:$AL$12,0))</f>
        <v>0</v>
      </c>
      <c r="C71" s="41">
        <f t="shared" ref="C71:AK71" si="2">INDEX($C$24:$AL$24,MATCH(C68,$C$12:$AL$12,0))</f>
        <v>0</v>
      </c>
      <c r="D71" s="41">
        <f t="shared" si="2"/>
        <v>0</v>
      </c>
      <c r="E71" s="41">
        <f t="shared" si="2"/>
        <v>0</v>
      </c>
      <c r="F71" s="41">
        <f t="shared" si="2"/>
        <v>0</v>
      </c>
      <c r="G71" s="41">
        <f t="shared" si="2"/>
        <v>0</v>
      </c>
      <c r="H71" s="41">
        <f t="shared" si="2"/>
        <v>0</v>
      </c>
      <c r="I71" s="41">
        <f t="shared" si="2"/>
        <v>0</v>
      </c>
      <c r="J71" s="41">
        <f t="shared" si="2"/>
        <v>0</v>
      </c>
      <c r="K71" s="41">
        <f t="shared" si="2"/>
        <v>0</v>
      </c>
      <c r="L71" s="41">
        <f t="shared" si="2"/>
        <v>0</v>
      </c>
      <c r="M71" s="41">
        <f t="shared" si="2"/>
        <v>0</v>
      </c>
      <c r="N71" s="41">
        <f t="shared" si="2"/>
        <v>0</v>
      </c>
      <c r="O71" s="41">
        <f t="shared" si="2"/>
        <v>0</v>
      </c>
      <c r="P71" s="41">
        <f t="shared" si="2"/>
        <v>0</v>
      </c>
      <c r="Q71" s="41">
        <f t="shared" si="2"/>
        <v>0</v>
      </c>
      <c r="R71" s="41">
        <f t="shared" si="2"/>
        <v>0</v>
      </c>
      <c r="S71" s="41">
        <f t="shared" si="2"/>
        <v>0</v>
      </c>
      <c r="T71" s="41">
        <f t="shared" si="2"/>
        <v>0</v>
      </c>
      <c r="U71" s="41">
        <f t="shared" si="2"/>
        <v>0</v>
      </c>
      <c r="V71" s="41">
        <f t="shared" si="2"/>
        <v>0</v>
      </c>
      <c r="W71" s="41">
        <f t="shared" si="2"/>
        <v>0</v>
      </c>
      <c r="X71" s="41">
        <f t="shared" si="2"/>
        <v>0</v>
      </c>
      <c r="Y71" s="41">
        <f t="shared" si="2"/>
        <v>0</v>
      </c>
      <c r="Z71" s="41">
        <f t="shared" si="2"/>
        <v>0</v>
      </c>
      <c r="AA71" s="41">
        <f t="shared" si="2"/>
        <v>0</v>
      </c>
      <c r="AB71" s="41">
        <f t="shared" si="2"/>
        <v>0</v>
      </c>
      <c r="AC71" s="41">
        <f t="shared" si="2"/>
        <v>0</v>
      </c>
      <c r="AD71" s="41">
        <f t="shared" si="2"/>
        <v>0</v>
      </c>
      <c r="AE71" s="41">
        <f t="shared" si="2"/>
        <v>0</v>
      </c>
      <c r="AF71" s="41">
        <f t="shared" si="2"/>
        <v>0</v>
      </c>
      <c r="AG71" s="41">
        <f t="shared" si="2"/>
        <v>0</v>
      </c>
      <c r="AH71" s="41">
        <f t="shared" si="2"/>
        <v>0</v>
      </c>
      <c r="AI71" s="41">
        <f t="shared" si="2"/>
        <v>0</v>
      </c>
      <c r="AJ71" s="41">
        <f t="shared" si="2"/>
        <v>0</v>
      </c>
      <c r="AK71" s="41">
        <f t="shared" si="2"/>
        <v>0</v>
      </c>
    </row>
    <row r="72" spans="1:38" x14ac:dyDescent="0.2">
      <c r="A72" s="25" t="s">
        <v>623</v>
      </c>
      <c r="B72" s="41">
        <f>INDEX($C$17:$AL$17,MATCH(B68,$C$12:$AL$12,0))</f>
        <v>0</v>
      </c>
      <c r="C72" s="41">
        <f t="shared" ref="C72:AK72" si="3">INDEX($C$17:$AL$17,MATCH(C68,$C$12:$AL$12,0))</f>
        <v>0</v>
      </c>
      <c r="D72" s="41">
        <f t="shared" si="3"/>
        <v>0</v>
      </c>
      <c r="E72" s="41">
        <f t="shared" si="3"/>
        <v>0</v>
      </c>
      <c r="F72" s="41">
        <f t="shared" si="3"/>
        <v>0</v>
      </c>
      <c r="G72" s="41">
        <f t="shared" si="3"/>
        <v>0</v>
      </c>
      <c r="H72" s="41">
        <f t="shared" si="3"/>
        <v>0</v>
      </c>
      <c r="I72" s="41">
        <f t="shared" si="3"/>
        <v>0</v>
      </c>
      <c r="J72" s="41">
        <f t="shared" si="3"/>
        <v>0</v>
      </c>
      <c r="K72" s="41">
        <f t="shared" si="3"/>
        <v>0</v>
      </c>
      <c r="L72" s="41">
        <f t="shared" si="3"/>
        <v>0</v>
      </c>
      <c r="M72" s="41">
        <f t="shared" si="3"/>
        <v>0</v>
      </c>
      <c r="N72" s="41">
        <f t="shared" si="3"/>
        <v>0</v>
      </c>
      <c r="O72" s="41">
        <f t="shared" si="3"/>
        <v>0</v>
      </c>
      <c r="P72" s="41">
        <f t="shared" si="3"/>
        <v>0</v>
      </c>
      <c r="Q72" s="41">
        <f t="shared" si="3"/>
        <v>0</v>
      </c>
      <c r="R72" s="41">
        <f t="shared" si="3"/>
        <v>0</v>
      </c>
      <c r="S72" s="41">
        <f t="shared" si="3"/>
        <v>0</v>
      </c>
      <c r="T72" s="41">
        <f t="shared" si="3"/>
        <v>0</v>
      </c>
      <c r="U72" s="41">
        <f t="shared" si="3"/>
        <v>0</v>
      </c>
      <c r="V72" s="41">
        <f t="shared" si="3"/>
        <v>0</v>
      </c>
      <c r="W72" s="41">
        <f t="shared" si="3"/>
        <v>0</v>
      </c>
      <c r="X72" s="41">
        <f t="shared" si="3"/>
        <v>0</v>
      </c>
      <c r="Y72" s="41">
        <f t="shared" si="3"/>
        <v>0</v>
      </c>
      <c r="Z72" s="41">
        <f t="shared" si="3"/>
        <v>0</v>
      </c>
      <c r="AA72" s="41">
        <f t="shared" si="3"/>
        <v>0</v>
      </c>
      <c r="AB72" s="41">
        <f t="shared" si="3"/>
        <v>0</v>
      </c>
      <c r="AC72" s="41">
        <f t="shared" si="3"/>
        <v>0</v>
      </c>
      <c r="AD72" s="41">
        <f t="shared" si="3"/>
        <v>0</v>
      </c>
      <c r="AE72" s="41">
        <f t="shared" si="3"/>
        <v>0</v>
      </c>
      <c r="AF72" s="41">
        <f t="shared" si="3"/>
        <v>0</v>
      </c>
      <c r="AG72" s="41">
        <f t="shared" si="3"/>
        <v>0</v>
      </c>
      <c r="AH72" s="41">
        <f t="shared" si="3"/>
        <v>0</v>
      </c>
      <c r="AI72" s="41">
        <f t="shared" si="3"/>
        <v>0</v>
      </c>
      <c r="AJ72" s="41">
        <f t="shared" si="3"/>
        <v>0</v>
      </c>
      <c r="AK72" s="41">
        <f t="shared" si="3"/>
        <v>0</v>
      </c>
    </row>
    <row r="73" spans="1:38" x14ac:dyDescent="0.2">
      <c r="A73" s="25" t="s">
        <v>624</v>
      </c>
      <c r="B73" s="41">
        <f>INDEX($C$17:$AL$17,MATCH(B68,$C$12:$AL$12,0))</f>
        <v>0</v>
      </c>
      <c r="C73" s="41">
        <f t="shared" ref="C73:AK73" si="4">INDEX($C$17:$AL$17,MATCH(C68,$C$12:$AL$12,0))</f>
        <v>0</v>
      </c>
      <c r="D73" s="41">
        <f t="shared" si="4"/>
        <v>0</v>
      </c>
      <c r="E73" s="41">
        <f t="shared" si="4"/>
        <v>0</v>
      </c>
      <c r="F73" s="41">
        <f t="shared" si="4"/>
        <v>0</v>
      </c>
      <c r="G73" s="41">
        <f t="shared" si="4"/>
        <v>0</v>
      </c>
      <c r="H73" s="41">
        <f t="shared" si="4"/>
        <v>0</v>
      </c>
      <c r="I73" s="41">
        <f t="shared" si="4"/>
        <v>0</v>
      </c>
      <c r="J73" s="41">
        <f t="shared" si="4"/>
        <v>0</v>
      </c>
      <c r="K73" s="41">
        <f t="shared" si="4"/>
        <v>0</v>
      </c>
      <c r="L73" s="41">
        <f t="shared" si="4"/>
        <v>0</v>
      </c>
      <c r="M73" s="41">
        <f t="shared" si="4"/>
        <v>0</v>
      </c>
      <c r="N73" s="41">
        <f t="shared" si="4"/>
        <v>0</v>
      </c>
      <c r="O73" s="41">
        <f t="shared" si="4"/>
        <v>0</v>
      </c>
      <c r="P73" s="41">
        <f t="shared" si="4"/>
        <v>0</v>
      </c>
      <c r="Q73" s="41">
        <f t="shared" si="4"/>
        <v>0</v>
      </c>
      <c r="R73" s="41">
        <f t="shared" si="4"/>
        <v>0</v>
      </c>
      <c r="S73" s="41">
        <f t="shared" si="4"/>
        <v>0</v>
      </c>
      <c r="T73" s="41">
        <f t="shared" si="4"/>
        <v>0</v>
      </c>
      <c r="U73" s="41">
        <f t="shared" si="4"/>
        <v>0</v>
      </c>
      <c r="V73" s="41">
        <f t="shared" si="4"/>
        <v>0</v>
      </c>
      <c r="W73" s="41">
        <f t="shared" si="4"/>
        <v>0</v>
      </c>
      <c r="X73" s="41">
        <f t="shared" si="4"/>
        <v>0</v>
      </c>
      <c r="Y73" s="41">
        <f t="shared" si="4"/>
        <v>0</v>
      </c>
      <c r="Z73" s="41">
        <f t="shared" si="4"/>
        <v>0</v>
      </c>
      <c r="AA73" s="41">
        <f t="shared" si="4"/>
        <v>0</v>
      </c>
      <c r="AB73" s="41">
        <f t="shared" si="4"/>
        <v>0</v>
      </c>
      <c r="AC73" s="41">
        <f t="shared" si="4"/>
        <v>0</v>
      </c>
      <c r="AD73" s="41">
        <f t="shared" si="4"/>
        <v>0</v>
      </c>
      <c r="AE73" s="41">
        <f t="shared" si="4"/>
        <v>0</v>
      </c>
      <c r="AF73" s="41">
        <f t="shared" si="4"/>
        <v>0</v>
      </c>
      <c r="AG73" s="41">
        <f t="shared" si="4"/>
        <v>0</v>
      </c>
      <c r="AH73" s="41">
        <f t="shared" si="4"/>
        <v>0</v>
      </c>
      <c r="AI73" s="41">
        <f t="shared" si="4"/>
        <v>0</v>
      </c>
      <c r="AJ73" s="41">
        <f t="shared" si="4"/>
        <v>0</v>
      </c>
      <c r="AK73" s="41">
        <f t="shared" si="4"/>
        <v>0</v>
      </c>
    </row>
    <row r="74" spans="1:38" x14ac:dyDescent="0.2">
      <c r="A74" s="25" t="s">
        <v>685</v>
      </c>
      <c r="B74" s="41">
        <f>INDEX($C$18:$AL$18,MATCH(B68,$C$12:$AL$12,0))</f>
        <v>0</v>
      </c>
      <c r="C74" s="41">
        <f t="shared" ref="C74:AK74" si="5">INDEX($C$18:$AL$18,MATCH(C68,$C$12:$AL$12,0))</f>
        <v>0</v>
      </c>
      <c r="D74" s="41">
        <f t="shared" si="5"/>
        <v>0</v>
      </c>
      <c r="E74" s="41">
        <f t="shared" si="5"/>
        <v>0</v>
      </c>
      <c r="F74" s="41">
        <f t="shared" si="5"/>
        <v>0</v>
      </c>
      <c r="G74" s="41">
        <f t="shared" si="5"/>
        <v>0</v>
      </c>
      <c r="H74" s="41">
        <f t="shared" si="5"/>
        <v>0</v>
      </c>
      <c r="I74" s="41">
        <f t="shared" si="5"/>
        <v>0</v>
      </c>
      <c r="J74" s="41">
        <f t="shared" si="5"/>
        <v>0</v>
      </c>
      <c r="K74" s="41">
        <f t="shared" si="5"/>
        <v>0</v>
      </c>
      <c r="L74" s="41">
        <f t="shared" si="5"/>
        <v>0</v>
      </c>
      <c r="M74" s="41">
        <f t="shared" si="5"/>
        <v>0</v>
      </c>
      <c r="N74" s="41">
        <f t="shared" si="5"/>
        <v>0</v>
      </c>
      <c r="O74" s="41">
        <f t="shared" si="5"/>
        <v>0</v>
      </c>
      <c r="P74" s="41">
        <f t="shared" si="5"/>
        <v>0</v>
      </c>
      <c r="Q74" s="41">
        <f t="shared" si="5"/>
        <v>0</v>
      </c>
      <c r="R74" s="41">
        <f t="shared" si="5"/>
        <v>0</v>
      </c>
      <c r="S74" s="41">
        <f t="shared" si="5"/>
        <v>0</v>
      </c>
      <c r="T74" s="41">
        <f t="shared" si="5"/>
        <v>0</v>
      </c>
      <c r="U74" s="41">
        <f t="shared" si="5"/>
        <v>0</v>
      </c>
      <c r="V74" s="41">
        <f t="shared" si="5"/>
        <v>0</v>
      </c>
      <c r="W74" s="41">
        <f t="shared" si="5"/>
        <v>0</v>
      </c>
      <c r="X74" s="41">
        <f t="shared" si="5"/>
        <v>0</v>
      </c>
      <c r="Y74" s="41">
        <f t="shared" si="5"/>
        <v>0</v>
      </c>
      <c r="Z74" s="41">
        <f t="shared" si="5"/>
        <v>0</v>
      </c>
      <c r="AA74" s="41">
        <f t="shared" si="5"/>
        <v>0</v>
      </c>
      <c r="AB74" s="41">
        <f t="shared" si="5"/>
        <v>0</v>
      </c>
      <c r="AC74" s="41">
        <f t="shared" si="5"/>
        <v>0</v>
      </c>
      <c r="AD74" s="41">
        <f t="shared" si="5"/>
        <v>0</v>
      </c>
      <c r="AE74" s="41">
        <f t="shared" si="5"/>
        <v>0</v>
      </c>
      <c r="AF74" s="41">
        <f t="shared" si="5"/>
        <v>0</v>
      </c>
      <c r="AG74" s="41">
        <f t="shared" si="5"/>
        <v>0</v>
      </c>
      <c r="AH74" s="41">
        <f t="shared" si="5"/>
        <v>0</v>
      </c>
      <c r="AI74" s="41">
        <f t="shared" si="5"/>
        <v>0</v>
      </c>
      <c r="AJ74" s="41">
        <f t="shared" si="5"/>
        <v>0</v>
      </c>
      <c r="AK74" s="41">
        <f t="shared" si="5"/>
        <v>0</v>
      </c>
    </row>
    <row r="75" spans="1:38" x14ac:dyDescent="0.2">
      <c r="A75" s="148" t="s">
        <v>686</v>
      </c>
      <c r="B75" s="149">
        <f>INDEX($C$28:$AL$28,MATCH(B68,$C$12:$AL$12,0))</f>
        <v>5.4820135763605196E-4</v>
      </c>
      <c r="C75" s="149">
        <f t="shared" ref="C75:AK75" si="6">INDEX($C$28:$AL$28,MATCH(C68,$C$12:$AL$12,0))</f>
        <v>5.4820135763605196E-4</v>
      </c>
      <c r="D75" s="149">
        <f t="shared" si="6"/>
        <v>5.4820135763605196E-4</v>
      </c>
      <c r="E75" s="149">
        <f t="shared" si="6"/>
        <v>5.4820135763605196E-4</v>
      </c>
      <c r="F75" s="149">
        <f t="shared" si="6"/>
        <v>5.4820135763605196E-4</v>
      </c>
      <c r="G75" s="149">
        <f t="shared" si="6"/>
        <v>5.2679250968842113E-4</v>
      </c>
      <c r="H75" s="149">
        <f t="shared" si="6"/>
        <v>4.7666706890019979E-4</v>
      </c>
      <c r="I75" s="149">
        <f t="shared" si="6"/>
        <v>4.8388613978195608E-4</v>
      </c>
      <c r="J75" s="149">
        <f t="shared" si="6"/>
        <v>5.0675566156374856E-4</v>
      </c>
      <c r="K75" s="149">
        <f t="shared" si="6"/>
        <v>5.2404967316453904E-4</v>
      </c>
      <c r="L75" s="149">
        <f t="shared" si="6"/>
        <v>5.3412024957416799E-4</v>
      </c>
      <c r="M75" s="149">
        <f t="shared" si="6"/>
        <v>5.3267276254021108E-4</v>
      </c>
      <c r="N75" s="149">
        <f t="shared" si="6"/>
        <v>5.3351170264621798E-4</v>
      </c>
      <c r="O75" s="149">
        <f t="shared" si="6"/>
        <v>5.3138937198108738E-4</v>
      </c>
      <c r="P75" s="149">
        <f t="shared" si="6"/>
        <v>5.3641417994187285E-4</v>
      </c>
      <c r="Q75" s="149">
        <f t="shared" si="6"/>
        <v>5.4030178470535763E-4</v>
      </c>
      <c r="R75" s="149">
        <f t="shared" si="6"/>
        <v>5.4111445144215458E-4</v>
      </c>
      <c r="S75" s="149">
        <f t="shared" si="6"/>
        <v>5.4215830485359392E-4</v>
      </c>
      <c r="T75" s="149">
        <f t="shared" si="6"/>
        <v>5.4117681607005212E-4</v>
      </c>
      <c r="U75" s="149">
        <f t="shared" si="6"/>
        <v>5.4182754042997458E-4</v>
      </c>
      <c r="V75" s="149">
        <f t="shared" si="6"/>
        <v>5.4142716968755842E-4</v>
      </c>
      <c r="W75" s="149">
        <f t="shared" si="6"/>
        <v>5.3860676232332107E-4</v>
      </c>
      <c r="X75" s="149">
        <f t="shared" si="6"/>
        <v>5.4216130663099446E-4</v>
      </c>
      <c r="Y75" s="149">
        <f t="shared" si="6"/>
        <v>5.4204906132379984E-4</v>
      </c>
      <c r="Z75" s="149">
        <f t="shared" si="6"/>
        <v>5.4344854099124082E-4</v>
      </c>
      <c r="AA75" s="149">
        <f t="shared" si="6"/>
        <v>5.4403058610451164E-4</v>
      </c>
      <c r="AB75" s="149">
        <f t="shared" si="6"/>
        <v>5.4379299706137354E-4</v>
      </c>
      <c r="AC75" s="149">
        <f t="shared" si="6"/>
        <v>5.4321518591726032E-4</v>
      </c>
      <c r="AD75" s="149">
        <f t="shared" si="6"/>
        <v>5.4518255139665225E-4</v>
      </c>
      <c r="AE75" s="149">
        <f t="shared" si="6"/>
        <v>5.4746410227158432E-4</v>
      </c>
      <c r="AF75" s="149">
        <f t="shared" si="6"/>
        <v>5.4812533173580484E-4</v>
      </c>
      <c r="AG75" s="149">
        <f t="shared" si="6"/>
        <v>5.4531855386212851E-4</v>
      </c>
      <c r="AH75" s="149">
        <f t="shared" si="6"/>
        <v>5.4430186241818013E-4</v>
      </c>
      <c r="AI75" s="149">
        <f t="shared" si="6"/>
        <v>5.4363483409180428E-4</v>
      </c>
      <c r="AJ75" s="149">
        <f t="shared" si="6"/>
        <v>5.410489458591289E-4</v>
      </c>
      <c r="AK75" s="149">
        <f t="shared" si="6"/>
        <v>5.3951133417389559E-4</v>
      </c>
    </row>
    <row r="76" spans="1:38" x14ac:dyDescent="0.2">
      <c r="A76" s="25" t="s">
        <v>687</v>
      </c>
      <c r="B76" s="41">
        <f>INDEX($C$28:$AL$28,MATCH(B68,$C$12:$AL$12,0))</f>
        <v>5.4820135763605196E-4</v>
      </c>
      <c r="C76" s="41">
        <f t="shared" ref="C76:AK76" si="7">INDEX($C$28:$AL$28,MATCH(C68,$C$12:$AL$12,0))</f>
        <v>5.4820135763605196E-4</v>
      </c>
      <c r="D76" s="41">
        <f t="shared" si="7"/>
        <v>5.4820135763605196E-4</v>
      </c>
      <c r="E76" s="41">
        <f t="shared" si="7"/>
        <v>5.4820135763605196E-4</v>
      </c>
      <c r="F76" s="41">
        <f t="shared" si="7"/>
        <v>5.4820135763605196E-4</v>
      </c>
      <c r="G76" s="41">
        <f t="shared" si="7"/>
        <v>5.2679250968842113E-4</v>
      </c>
      <c r="H76" s="41">
        <f t="shared" si="7"/>
        <v>4.7666706890019979E-4</v>
      </c>
      <c r="I76" s="41">
        <f t="shared" si="7"/>
        <v>4.8388613978195608E-4</v>
      </c>
      <c r="J76" s="41">
        <f t="shared" si="7"/>
        <v>5.0675566156374856E-4</v>
      </c>
      <c r="K76" s="41">
        <f t="shared" si="7"/>
        <v>5.2404967316453904E-4</v>
      </c>
      <c r="L76" s="41">
        <f t="shared" si="7"/>
        <v>5.3412024957416799E-4</v>
      </c>
      <c r="M76" s="41">
        <f t="shared" si="7"/>
        <v>5.3267276254021108E-4</v>
      </c>
      <c r="N76" s="41">
        <f t="shared" si="7"/>
        <v>5.3351170264621798E-4</v>
      </c>
      <c r="O76" s="41">
        <f t="shared" si="7"/>
        <v>5.3138937198108738E-4</v>
      </c>
      <c r="P76" s="41">
        <f t="shared" si="7"/>
        <v>5.3641417994187285E-4</v>
      </c>
      <c r="Q76" s="41">
        <f t="shared" si="7"/>
        <v>5.4030178470535763E-4</v>
      </c>
      <c r="R76" s="41">
        <f t="shared" si="7"/>
        <v>5.4111445144215458E-4</v>
      </c>
      <c r="S76" s="41">
        <f t="shared" si="7"/>
        <v>5.4215830485359392E-4</v>
      </c>
      <c r="T76" s="41">
        <f t="shared" si="7"/>
        <v>5.4117681607005212E-4</v>
      </c>
      <c r="U76" s="41">
        <f t="shared" si="7"/>
        <v>5.4182754042997458E-4</v>
      </c>
      <c r="V76" s="41">
        <f t="shared" si="7"/>
        <v>5.4142716968755842E-4</v>
      </c>
      <c r="W76" s="41">
        <f t="shared" si="7"/>
        <v>5.3860676232332107E-4</v>
      </c>
      <c r="X76" s="41">
        <f t="shared" si="7"/>
        <v>5.4216130663099446E-4</v>
      </c>
      <c r="Y76" s="41">
        <f t="shared" si="7"/>
        <v>5.4204906132379984E-4</v>
      </c>
      <c r="Z76" s="41">
        <f t="shared" si="7"/>
        <v>5.4344854099124082E-4</v>
      </c>
      <c r="AA76" s="41">
        <f t="shared" si="7"/>
        <v>5.4403058610451164E-4</v>
      </c>
      <c r="AB76" s="41">
        <f t="shared" si="7"/>
        <v>5.4379299706137354E-4</v>
      </c>
      <c r="AC76" s="41">
        <f t="shared" si="7"/>
        <v>5.4321518591726032E-4</v>
      </c>
      <c r="AD76" s="41">
        <f t="shared" si="7"/>
        <v>5.4518255139665225E-4</v>
      </c>
      <c r="AE76" s="41">
        <f t="shared" si="7"/>
        <v>5.4746410227158432E-4</v>
      </c>
      <c r="AF76" s="41">
        <f t="shared" si="7"/>
        <v>5.4812533173580484E-4</v>
      </c>
      <c r="AG76" s="41">
        <f t="shared" si="7"/>
        <v>5.4531855386212851E-4</v>
      </c>
      <c r="AH76" s="41">
        <f t="shared" si="7"/>
        <v>5.4430186241818013E-4</v>
      </c>
      <c r="AI76" s="41">
        <f t="shared" si="7"/>
        <v>5.4363483409180428E-4</v>
      </c>
      <c r="AJ76" s="41">
        <f t="shared" si="7"/>
        <v>5.410489458591289E-4</v>
      </c>
      <c r="AK76" s="41">
        <f t="shared" si="7"/>
        <v>5.3951133417389559E-4</v>
      </c>
    </row>
    <row r="77" spans="1:38" x14ac:dyDescent="0.2">
      <c r="A77" s="25" t="s">
        <v>688</v>
      </c>
      <c r="B77" s="41">
        <f>INDEX($C$18:$AL$18,MATCH(B68,$C$12:$AL$12,0))</f>
        <v>0</v>
      </c>
      <c r="C77" s="41">
        <f t="shared" ref="C77:AK77" si="8">INDEX($C$18:$AL$18,MATCH(C68,$C$12:$AL$12,0))</f>
        <v>0</v>
      </c>
      <c r="D77" s="41">
        <f t="shared" si="8"/>
        <v>0</v>
      </c>
      <c r="E77" s="41">
        <f t="shared" si="8"/>
        <v>0</v>
      </c>
      <c r="F77" s="41">
        <f t="shared" si="8"/>
        <v>0</v>
      </c>
      <c r="G77" s="41">
        <f t="shared" si="8"/>
        <v>0</v>
      </c>
      <c r="H77" s="41">
        <f t="shared" si="8"/>
        <v>0</v>
      </c>
      <c r="I77" s="41">
        <f t="shared" si="8"/>
        <v>0</v>
      </c>
      <c r="J77" s="41">
        <f t="shared" si="8"/>
        <v>0</v>
      </c>
      <c r="K77" s="41">
        <f t="shared" si="8"/>
        <v>0</v>
      </c>
      <c r="L77" s="41">
        <f t="shared" si="8"/>
        <v>0</v>
      </c>
      <c r="M77" s="41">
        <f t="shared" si="8"/>
        <v>0</v>
      </c>
      <c r="N77" s="41">
        <f t="shared" si="8"/>
        <v>0</v>
      </c>
      <c r="O77" s="41">
        <f t="shared" si="8"/>
        <v>0</v>
      </c>
      <c r="P77" s="41">
        <f t="shared" si="8"/>
        <v>0</v>
      </c>
      <c r="Q77" s="41">
        <f t="shared" si="8"/>
        <v>0</v>
      </c>
      <c r="R77" s="41">
        <f t="shared" si="8"/>
        <v>0</v>
      </c>
      <c r="S77" s="41">
        <f t="shared" si="8"/>
        <v>0</v>
      </c>
      <c r="T77" s="41">
        <f t="shared" si="8"/>
        <v>0</v>
      </c>
      <c r="U77" s="41">
        <f t="shared" si="8"/>
        <v>0</v>
      </c>
      <c r="V77" s="41">
        <f t="shared" si="8"/>
        <v>0</v>
      </c>
      <c r="W77" s="41">
        <f t="shared" si="8"/>
        <v>0</v>
      </c>
      <c r="X77" s="41">
        <f t="shared" si="8"/>
        <v>0</v>
      </c>
      <c r="Y77" s="41">
        <f t="shared" si="8"/>
        <v>0</v>
      </c>
      <c r="Z77" s="41">
        <f t="shared" si="8"/>
        <v>0</v>
      </c>
      <c r="AA77" s="41">
        <f t="shared" si="8"/>
        <v>0</v>
      </c>
      <c r="AB77" s="41">
        <f t="shared" si="8"/>
        <v>0</v>
      </c>
      <c r="AC77" s="41">
        <f t="shared" si="8"/>
        <v>0</v>
      </c>
      <c r="AD77" s="41">
        <f t="shared" si="8"/>
        <v>0</v>
      </c>
      <c r="AE77" s="41">
        <f t="shared" si="8"/>
        <v>0</v>
      </c>
      <c r="AF77" s="41">
        <f t="shared" si="8"/>
        <v>0</v>
      </c>
      <c r="AG77" s="41">
        <f t="shared" si="8"/>
        <v>0</v>
      </c>
      <c r="AH77" s="41">
        <f t="shared" si="8"/>
        <v>0</v>
      </c>
      <c r="AI77" s="41">
        <f t="shared" si="8"/>
        <v>0</v>
      </c>
      <c r="AJ77" s="41">
        <f t="shared" si="8"/>
        <v>0</v>
      </c>
      <c r="AK77" s="41">
        <f t="shared" si="8"/>
        <v>0</v>
      </c>
    </row>
    <row r="78" spans="1:38" x14ac:dyDescent="0.2">
      <c r="A78" s="25" t="s">
        <v>689</v>
      </c>
      <c r="B78" s="41">
        <f>INDEX($C$28:$AL$28,MATCH(B68,$C$12:$AL$12,0))</f>
        <v>5.4820135763605196E-4</v>
      </c>
      <c r="C78" s="41">
        <f t="shared" ref="C78:AK78" si="9">INDEX($C$28:$AL$28,MATCH(C68,$C$12:$AL$12,0))</f>
        <v>5.4820135763605196E-4</v>
      </c>
      <c r="D78" s="41">
        <f t="shared" si="9"/>
        <v>5.4820135763605196E-4</v>
      </c>
      <c r="E78" s="41">
        <f t="shared" si="9"/>
        <v>5.4820135763605196E-4</v>
      </c>
      <c r="F78" s="41">
        <f t="shared" si="9"/>
        <v>5.4820135763605196E-4</v>
      </c>
      <c r="G78" s="41">
        <f t="shared" si="9"/>
        <v>5.2679250968842113E-4</v>
      </c>
      <c r="H78" s="41">
        <f t="shared" si="9"/>
        <v>4.7666706890019979E-4</v>
      </c>
      <c r="I78" s="41">
        <f t="shared" si="9"/>
        <v>4.8388613978195608E-4</v>
      </c>
      <c r="J78" s="41">
        <f t="shared" si="9"/>
        <v>5.0675566156374856E-4</v>
      </c>
      <c r="K78" s="41">
        <f t="shared" si="9"/>
        <v>5.2404967316453904E-4</v>
      </c>
      <c r="L78" s="41">
        <f t="shared" si="9"/>
        <v>5.3412024957416799E-4</v>
      </c>
      <c r="M78" s="41">
        <f t="shared" si="9"/>
        <v>5.3267276254021108E-4</v>
      </c>
      <c r="N78" s="41">
        <f t="shared" si="9"/>
        <v>5.3351170264621798E-4</v>
      </c>
      <c r="O78" s="41">
        <f t="shared" si="9"/>
        <v>5.3138937198108738E-4</v>
      </c>
      <c r="P78" s="41">
        <f t="shared" si="9"/>
        <v>5.3641417994187285E-4</v>
      </c>
      <c r="Q78" s="41">
        <f t="shared" si="9"/>
        <v>5.4030178470535763E-4</v>
      </c>
      <c r="R78" s="41">
        <f t="shared" si="9"/>
        <v>5.4111445144215458E-4</v>
      </c>
      <c r="S78" s="41">
        <f t="shared" si="9"/>
        <v>5.4215830485359392E-4</v>
      </c>
      <c r="T78" s="41">
        <f t="shared" si="9"/>
        <v>5.4117681607005212E-4</v>
      </c>
      <c r="U78" s="41">
        <f t="shared" si="9"/>
        <v>5.4182754042997458E-4</v>
      </c>
      <c r="V78" s="41">
        <f t="shared" si="9"/>
        <v>5.4142716968755842E-4</v>
      </c>
      <c r="W78" s="41">
        <f t="shared" si="9"/>
        <v>5.3860676232332107E-4</v>
      </c>
      <c r="X78" s="41">
        <f t="shared" si="9"/>
        <v>5.4216130663099446E-4</v>
      </c>
      <c r="Y78" s="41">
        <f t="shared" si="9"/>
        <v>5.4204906132379984E-4</v>
      </c>
      <c r="Z78" s="41">
        <f t="shared" si="9"/>
        <v>5.4344854099124082E-4</v>
      </c>
      <c r="AA78" s="41">
        <f t="shared" si="9"/>
        <v>5.4403058610451164E-4</v>
      </c>
      <c r="AB78" s="41">
        <f t="shared" si="9"/>
        <v>5.4379299706137354E-4</v>
      </c>
      <c r="AC78" s="41">
        <f t="shared" si="9"/>
        <v>5.4321518591726032E-4</v>
      </c>
      <c r="AD78" s="41">
        <f t="shared" si="9"/>
        <v>5.4518255139665225E-4</v>
      </c>
      <c r="AE78" s="41">
        <f t="shared" si="9"/>
        <v>5.4746410227158432E-4</v>
      </c>
      <c r="AF78" s="41">
        <f t="shared" si="9"/>
        <v>5.4812533173580484E-4</v>
      </c>
      <c r="AG78" s="41">
        <f t="shared" si="9"/>
        <v>5.4531855386212851E-4</v>
      </c>
      <c r="AH78" s="41">
        <f t="shared" si="9"/>
        <v>5.4430186241818013E-4</v>
      </c>
      <c r="AI78" s="41">
        <f t="shared" si="9"/>
        <v>5.4363483409180428E-4</v>
      </c>
      <c r="AJ78" s="41">
        <f t="shared" si="9"/>
        <v>5.410489458591289E-4</v>
      </c>
      <c r="AK78" s="41">
        <f t="shared" si="9"/>
        <v>5.3951133417389559E-4</v>
      </c>
    </row>
    <row r="79" spans="1:38" x14ac:dyDescent="0.2">
      <c r="A79" s="25" t="s">
        <v>693</v>
      </c>
      <c r="B79" s="41">
        <f>INDEX($C$28:$AL$28,MATCH(B68,$C$12:$AL$12,0))</f>
        <v>5.4820135763605196E-4</v>
      </c>
      <c r="C79" s="41">
        <f t="shared" ref="C79:AK79" si="10">INDEX($C$28:$AL$28,MATCH(C68,$C$12:$AL$12,0))</f>
        <v>5.4820135763605196E-4</v>
      </c>
      <c r="D79" s="41">
        <f t="shared" si="10"/>
        <v>5.4820135763605196E-4</v>
      </c>
      <c r="E79" s="41">
        <f t="shared" si="10"/>
        <v>5.4820135763605196E-4</v>
      </c>
      <c r="F79" s="41">
        <f t="shared" si="10"/>
        <v>5.4820135763605196E-4</v>
      </c>
      <c r="G79" s="41">
        <f t="shared" si="10"/>
        <v>5.2679250968842113E-4</v>
      </c>
      <c r="H79" s="41">
        <f t="shared" si="10"/>
        <v>4.7666706890019979E-4</v>
      </c>
      <c r="I79" s="41">
        <f t="shared" si="10"/>
        <v>4.8388613978195608E-4</v>
      </c>
      <c r="J79" s="41">
        <f t="shared" si="10"/>
        <v>5.0675566156374856E-4</v>
      </c>
      <c r="K79" s="41">
        <f t="shared" si="10"/>
        <v>5.2404967316453904E-4</v>
      </c>
      <c r="L79" s="41">
        <f t="shared" si="10"/>
        <v>5.3412024957416799E-4</v>
      </c>
      <c r="M79" s="41">
        <f t="shared" si="10"/>
        <v>5.3267276254021108E-4</v>
      </c>
      <c r="N79" s="41">
        <f t="shared" si="10"/>
        <v>5.3351170264621798E-4</v>
      </c>
      <c r="O79" s="41">
        <f t="shared" si="10"/>
        <v>5.3138937198108738E-4</v>
      </c>
      <c r="P79" s="41">
        <f t="shared" si="10"/>
        <v>5.3641417994187285E-4</v>
      </c>
      <c r="Q79" s="41">
        <f t="shared" si="10"/>
        <v>5.4030178470535763E-4</v>
      </c>
      <c r="R79" s="41">
        <f t="shared" si="10"/>
        <v>5.4111445144215458E-4</v>
      </c>
      <c r="S79" s="41">
        <f t="shared" si="10"/>
        <v>5.4215830485359392E-4</v>
      </c>
      <c r="T79" s="41">
        <f t="shared" si="10"/>
        <v>5.4117681607005212E-4</v>
      </c>
      <c r="U79" s="41">
        <f t="shared" si="10"/>
        <v>5.4182754042997458E-4</v>
      </c>
      <c r="V79" s="41">
        <f t="shared" si="10"/>
        <v>5.4142716968755842E-4</v>
      </c>
      <c r="W79" s="41">
        <f t="shared" si="10"/>
        <v>5.3860676232332107E-4</v>
      </c>
      <c r="X79" s="41">
        <f t="shared" si="10"/>
        <v>5.4216130663099446E-4</v>
      </c>
      <c r="Y79" s="41">
        <f t="shared" si="10"/>
        <v>5.4204906132379984E-4</v>
      </c>
      <c r="Z79" s="41">
        <f t="shared" si="10"/>
        <v>5.4344854099124082E-4</v>
      </c>
      <c r="AA79" s="41">
        <f t="shared" si="10"/>
        <v>5.4403058610451164E-4</v>
      </c>
      <c r="AB79" s="41">
        <f t="shared" si="10"/>
        <v>5.4379299706137354E-4</v>
      </c>
      <c r="AC79" s="41">
        <f t="shared" si="10"/>
        <v>5.4321518591726032E-4</v>
      </c>
      <c r="AD79" s="41">
        <f t="shared" si="10"/>
        <v>5.4518255139665225E-4</v>
      </c>
      <c r="AE79" s="41">
        <f t="shared" si="10"/>
        <v>5.4746410227158432E-4</v>
      </c>
      <c r="AF79" s="41">
        <f t="shared" si="10"/>
        <v>5.4812533173580484E-4</v>
      </c>
      <c r="AG79" s="41">
        <f t="shared" si="10"/>
        <v>5.4531855386212851E-4</v>
      </c>
      <c r="AH79" s="41">
        <f t="shared" si="10"/>
        <v>5.4430186241818013E-4</v>
      </c>
      <c r="AI79" s="41">
        <f t="shared" si="10"/>
        <v>5.4363483409180428E-4</v>
      </c>
      <c r="AJ79" s="41">
        <f t="shared" si="10"/>
        <v>5.410489458591289E-4</v>
      </c>
      <c r="AK79" s="41">
        <f t="shared" si="10"/>
        <v>5.3951133417389559E-4</v>
      </c>
    </row>
    <row r="80" spans="1:38" x14ac:dyDescent="0.2">
      <c r="A80" s="25" t="s">
        <v>681</v>
      </c>
      <c r="B80" s="41">
        <f>INDEX($C$23:$AL$23,MATCH(B68,$C$12:$AL$12,0))</f>
        <v>2.9507319977507843E-2</v>
      </c>
      <c r="C80" s="41">
        <f t="shared" ref="C80:AK80" si="11">INDEX($C$23:$AL$23,MATCH(C68,$C$12:$AL$12,0))</f>
        <v>2.9318484411377067E-2</v>
      </c>
      <c r="D80" s="41">
        <f t="shared" si="11"/>
        <v>2.8784747596663132E-2</v>
      </c>
      <c r="E80" s="41">
        <f t="shared" si="11"/>
        <v>2.7934350631242125E-2</v>
      </c>
      <c r="F80" s="41">
        <f t="shared" si="11"/>
        <v>2.790526648150625E-2</v>
      </c>
      <c r="G80" s="41">
        <f t="shared" si="11"/>
        <v>2.5655146104584095E-2</v>
      </c>
      <c r="H80" s="41">
        <f t="shared" si="11"/>
        <v>2.7205073330849219E-2</v>
      </c>
      <c r="I80" s="41">
        <f t="shared" si="11"/>
        <v>2.6700349841701689E-2</v>
      </c>
      <c r="J80" s="41">
        <f t="shared" si="11"/>
        <v>2.6289118856928185E-2</v>
      </c>
      <c r="K80" s="41">
        <f t="shared" si="11"/>
        <v>2.2470439551436162E-2</v>
      </c>
      <c r="L80" s="41">
        <f t="shared" si="11"/>
        <v>2.1635949960095328E-2</v>
      </c>
      <c r="M80" s="41">
        <f t="shared" si="11"/>
        <v>2.1194683124811039E-2</v>
      </c>
      <c r="N80" s="41">
        <f t="shared" si="11"/>
        <v>2.0733832391295722E-2</v>
      </c>
      <c r="O80" s="41">
        <f t="shared" si="11"/>
        <v>2.0202195624878305E-2</v>
      </c>
      <c r="P80" s="41">
        <f t="shared" si="11"/>
        <v>1.6534192123020302E-2</v>
      </c>
      <c r="Q80" s="41">
        <f t="shared" si="11"/>
        <v>1.5942045792555627E-2</v>
      </c>
      <c r="R80" s="41">
        <f t="shared" si="11"/>
        <v>1.5942045792555627E-2</v>
      </c>
      <c r="S80" s="41">
        <f t="shared" si="11"/>
        <v>1.5942045792555627E-2</v>
      </c>
      <c r="T80" s="41">
        <f t="shared" si="11"/>
        <v>1.5942045792555627E-2</v>
      </c>
      <c r="U80" s="41">
        <f t="shared" si="11"/>
        <v>1.5942045792555627E-2</v>
      </c>
      <c r="V80" s="41">
        <f t="shared" si="11"/>
        <v>1.5942045792555627E-2</v>
      </c>
      <c r="W80" s="41">
        <f t="shared" si="11"/>
        <v>1.5942045792555627E-2</v>
      </c>
      <c r="X80" s="41">
        <f t="shared" si="11"/>
        <v>1.5942045792555627E-2</v>
      </c>
      <c r="Y80" s="41">
        <f t="shared" si="11"/>
        <v>1.5942045792555627E-2</v>
      </c>
      <c r="Z80" s="41">
        <f t="shared" si="11"/>
        <v>1.5942045792555627E-2</v>
      </c>
      <c r="AA80" s="41">
        <f t="shared" si="11"/>
        <v>1.5942045792555627E-2</v>
      </c>
      <c r="AB80" s="41">
        <f t="shared" si="11"/>
        <v>1.5942045792555627E-2</v>
      </c>
      <c r="AC80" s="41">
        <f t="shared" si="11"/>
        <v>1.5942045792555627E-2</v>
      </c>
      <c r="AD80" s="41">
        <f t="shared" si="11"/>
        <v>1.5942045792555627E-2</v>
      </c>
      <c r="AE80" s="41">
        <f t="shared" si="11"/>
        <v>1.5942045792555627E-2</v>
      </c>
      <c r="AF80" s="41">
        <f t="shared" si="11"/>
        <v>1.5942045792555627E-2</v>
      </c>
      <c r="AG80" s="41">
        <f t="shared" si="11"/>
        <v>1.5942045792555627E-2</v>
      </c>
      <c r="AH80" s="41">
        <f t="shared" si="11"/>
        <v>1.5942045792555627E-2</v>
      </c>
      <c r="AI80" s="41">
        <f t="shared" si="11"/>
        <v>1.5942045792555627E-2</v>
      </c>
      <c r="AJ80" s="41">
        <f t="shared" si="11"/>
        <v>1.5942045792555627E-2</v>
      </c>
      <c r="AK80" s="41">
        <f t="shared" si="11"/>
        <v>1.5942045792555627E-2</v>
      </c>
    </row>
    <row r="81" spans="1:37" x14ac:dyDescent="0.2">
      <c r="A81" s="25" t="s">
        <v>683</v>
      </c>
      <c r="B81" s="41">
        <f>INDEX($C$23:$AL$23,MATCH(B68,$C$12:$AL$12,0))</f>
        <v>2.9507319977507843E-2</v>
      </c>
      <c r="C81" s="41">
        <f t="shared" ref="C81:AK81" si="12">INDEX($C$23:$AL$23,MATCH(C68,$C$12:$AL$12,0))</f>
        <v>2.9318484411377067E-2</v>
      </c>
      <c r="D81" s="41">
        <f t="shared" si="12"/>
        <v>2.8784747596663132E-2</v>
      </c>
      <c r="E81" s="41">
        <f t="shared" si="12"/>
        <v>2.7934350631242125E-2</v>
      </c>
      <c r="F81" s="41">
        <f t="shared" si="12"/>
        <v>2.790526648150625E-2</v>
      </c>
      <c r="G81" s="41">
        <f t="shared" si="12"/>
        <v>2.5655146104584095E-2</v>
      </c>
      <c r="H81" s="41">
        <f t="shared" si="12"/>
        <v>2.7205073330849219E-2</v>
      </c>
      <c r="I81" s="41">
        <f t="shared" si="12"/>
        <v>2.6700349841701689E-2</v>
      </c>
      <c r="J81" s="41">
        <f t="shared" si="12"/>
        <v>2.6289118856928185E-2</v>
      </c>
      <c r="K81" s="41">
        <f t="shared" si="12"/>
        <v>2.2470439551436162E-2</v>
      </c>
      <c r="L81" s="41">
        <f t="shared" si="12"/>
        <v>2.1635949960095328E-2</v>
      </c>
      <c r="M81" s="41">
        <f t="shared" si="12"/>
        <v>2.1194683124811039E-2</v>
      </c>
      <c r="N81" s="41">
        <f t="shared" si="12"/>
        <v>2.0733832391295722E-2</v>
      </c>
      <c r="O81" s="41">
        <f t="shared" si="12"/>
        <v>2.0202195624878305E-2</v>
      </c>
      <c r="P81" s="41">
        <f t="shared" si="12"/>
        <v>1.6534192123020302E-2</v>
      </c>
      <c r="Q81" s="41">
        <f t="shared" si="12"/>
        <v>1.5942045792555627E-2</v>
      </c>
      <c r="R81" s="41">
        <f t="shared" si="12"/>
        <v>1.5942045792555627E-2</v>
      </c>
      <c r="S81" s="41">
        <f t="shared" si="12"/>
        <v>1.5942045792555627E-2</v>
      </c>
      <c r="T81" s="41">
        <f t="shared" si="12"/>
        <v>1.5942045792555627E-2</v>
      </c>
      <c r="U81" s="41">
        <f t="shared" si="12"/>
        <v>1.5942045792555627E-2</v>
      </c>
      <c r="V81" s="41">
        <f t="shared" si="12"/>
        <v>1.5942045792555627E-2</v>
      </c>
      <c r="W81" s="41">
        <f t="shared" si="12"/>
        <v>1.5942045792555627E-2</v>
      </c>
      <c r="X81" s="41">
        <f t="shared" si="12"/>
        <v>1.5942045792555627E-2</v>
      </c>
      <c r="Y81" s="41">
        <f t="shared" si="12"/>
        <v>1.5942045792555627E-2</v>
      </c>
      <c r="Z81" s="41">
        <f t="shared" si="12"/>
        <v>1.5942045792555627E-2</v>
      </c>
      <c r="AA81" s="41">
        <f t="shared" si="12"/>
        <v>1.5942045792555627E-2</v>
      </c>
      <c r="AB81" s="41">
        <f t="shared" si="12"/>
        <v>1.5942045792555627E-2</v>
      </c>
      <c r="AC81" s="41">
        <f t="shared" si="12"/>
        <v>1.5942045792555627E-2</v>
      </c>
      <c r="AD81" s="41">
        <f t="shared" si="12"/>
        <v>1.5942045792555627E-2</v>
      </c>
      <c r="AE81" s="41">
        <f t="shared" si="12"/>
        <v>1.5942045792555627E-2</v>
      </c>
      <c r="AF81" s="41">
        <f t="shared" si="12"/>
        <v>1.5942045792555627E-2</v>
      </c>
      <c r="AG81" s="41">
        <f t="shared" si="12"/>
        <v>1.5942045792555627E-2</v>
      </c>
      <c r="AH81" s="41">
        <f t="shared" si="12"/>
        <v>1.5942045792555627E-2</v>
      </c>
      <c r="AI81" s="41">
        <f t="shared" si="12"/>
        <v>1.5942045792555627E-2</v>
      </c>
      <c r="AJ81" s="41">
        <f t="shared" si="12"/>
        <v>1.5942045792555627E-2</v>
      </c>
      <c r="AK81" s="41">
        <f t="shared" si="12"/>
        <v>1.5942045792555627E-2</v>
      </c>
    </row>
    <row r="82" spans="1:37" x14ac:dyDescent="0.2">
      <c r="A82" s="25" t="s">
        <v>682</v>
      </c>
      <c r="B82" s="41">
        <f>INDEX($C$23:$AL$23,MATCH(B68,$C$12:$AL$12,0))</f>
        <v>2.9507319977507843E-2</v>
      </c>
      <c r="C82" s="41">
        <f t="shared" ref="C82:AK82" si="13">INDEX($C$23:$AL$23,MATCH(C68,$C$12:$AL$12,0))</f>
        <v>2.9318484411377067E-2</v>
      </c>
      <c r="D82" s="41">
        <f t="shared" si="13"/>
        <v>2.8784747596663132E-2</v>
      </c>
      <c r="E82" s="41">
        <f t="shared" si="13"/>
        <v>2.7934350631242125E-2</v>
      </c>
      <c r="F82" s="41">
        <f t="shared" si="13"/>
        <v>2.790526648150625E-2</v>
      </c>
      <c r="G82" s="41">
        <f t="shared" si="13"/>
        <v>2.5655146104584095E-2</v>
      </c>
      <c r="H82" s="41">
        <f t="shared" si="13"/>
        <v>2.7205073330849219E-2</v>
      </c>
      <c r="I82" s="41">
        <f t="shared" si="13"/>
        <v>2.6700349841701689E-2</v>
      </c>
      <c r="J82" s="41">
        <f t="shared" si="13"/>
        <v>2.6289118856928185E-2</v>
      </c>
      <c r="K82" s="41">
        <f t="shared" si="13"/>
        <v>2.2470439551436162E-2</v>
      </c>
      <c r="L82" s="41">
        <f t="shared" si="13"/>
        <v>2.1635949960095328E-2</v>
      </c>
      <c r="M82" s="41">
        <f t="shared" si="13"/>
        <v>2.1194683124811039E-2</v>
      </c>
      <c r="N82" s="41">
        <f t="shared" si="13"/>
        <v>2.0733832391295722E-2</v>
      </c>
      <c r="O82" s="41">
        <f t="shared" si="13"/>
        <v>2.0202195624878305E-2</v>
      </c>
      <c r="P82" s="41">
        <f t="shared" si="13"/>
        <v>1.6534192123020302E-2</v>
      </c>
      <c r="Q82" s="41">
        <f t="shared" si="13"/>
        <v>1.5942045792555627E-2</v>
      </c>
      <c r="R82" s="41">
        <f t="shared" si="13"/>
        <v>1.5942045792555627E-2</v>
      </c>
      <c r="S82" s="41">
        <f t="shared" si="13"/>
        <v>1.5942045792555627E-2</v>
      </c>
      <c r="T82" s="41">
        <f t="shared" si="13"/>
        <v>1.5942045792555627E-2</v>
      </c>
      <c r="U82" s="41">
        <f t="shared" si="13"/>
        <v>1.5942045792555627E-2</v>
      </c>
      <c r="V82" s="41">
        <f t="shared" si="13"/>
        <v>1.5942045792555627E-2</v>
      </c>
      <c r="W82" s="41">
        <f t="shared" si="13"/>
        <v>1.5942045792555627E-2</v>
      </c>
      <c r="X82" s="41">
        <f t="shared" si="13"/>
        <v>1.5942045792555627E-2</v>
      </c>
      <c r="Y82" s="41">
        <f t="shared" si="13"/>
        <v>1.5942045792555627E-2</v>
      </c>
      <c r="Z82" s="41">
        <f t="shared" si="13"/>
        <v>1.5942045792555627E-2</v>
      </c>
      <c r="AA82" s="41">
        <f t="shared" si="13"/>
        <v>1.5942045792555627E-2</v>
      </c>
      <c r="AB82" s="41">
        <f t="shared" si="13"/>
        <v>1.5942045792555627E-2</v>
      </c>
      <c r="AC82" s="41">
        <f t="shared" si="13"/>
        <v>1.5942045792555627E-2</v>
      </c>
      <c r="AD82" s="41">
        <f t="shared" si="13"/>
        <v>1.5942045792555627E-2</v>
      </c>
      <c r="AE82" s="41">
        <f t="shared" si="13"/>
        <v>1.5942045792555627E-2</v>
      </c>
      <c r="AF82" s="41">
        <f t="shared" si="13"/>
        <v>1.5942045792555627E-2</v>
      </c>
      <c r="AG82" s="41">
        <f t="shared" si="13"/>
        <v>1.5942045792555627E-2</v>
      </c>
      <c r="AH82" s="41">
        <f t="shared" si="13"/>
        <v>1.5942045792555627E-2</v>
      </c>
      <c r="AI82" s="41">
        <f t="shared" si="13"/>
        <v>1.5942045792555627E-2</v>
      </c>
      <c r="AJ82" s="41">
        <f t="shared" si="13"/>
        <v>1.5942045792555627E-2</v>
      </c>
      <c r="AK82" s="41">
        <f t="shared" si="13"/>
        <v>1.5942045792555627E-2</v>
      </c>
    </row>
    <row r="83" spans="1:37" x14ac:dyDescent="0.2">
      <c r="A83" s="25" t="s">
        <v>903</v>
      </c>
      <c r="B83" s="41">
        <f>INDEX($C$23:$AL$23,MATCH(B68,$C$12:$AL$12,0))</f>
        <v>2.9507319977507843E-2</v>
      </c>
      <c r="C83" s="41">
        <f t="shared" ref="C83:AK83" si="14">INDEX($C$23:$AL$23,MATCH(C68,$C$12:$AL$12,0))</f>
        <v>2.9318484411377067E-2</v>
      </c>
      <c r="D83" s="41">
        <f t="shared" si="14"/>
        <v>2.8784747596663132E-2</v>
      </c>
      <c r="E83" s="41">
        <f t="shared" si="14"/>
        <v>2.7934350631242125E-2</v>
      </c>
      <c r="F83" s="41">
        <f t="shared" si="14"/>
        <v>2.790526648150625E-2</v>
      </c>
      <c r="G83" s="41">
        <f t="shared" si="14"/>
        <v>2.5655146104584095E-2</v>
      </c>
      <c r="H83" s="41">
        <f t="shared" si="14"/>
        <v>2.7205073330849219E-2</v>
      </c>
      <c r="I83" s="41">
        <f t="shared" si="14"/>
        <v>2.6700349841701689E-2</v>
      </c>
      <c r="J83" s="41">
        <f t="shared" si="14"/>
        <v>2.6289118856928185E-2</v>
      </c>
      <c r="K83" s="41">
        <f t="shared" si="14"/>
        <v>2.2470439551436162E-2</v>
      </c>
      <c r="L83" s="41">
        <f t="shared" si="14"/>
        <v>2.1635949960095328E-2</v>
      </c>
      <c r="M83" s="41">
        <f t="shared" si="14"/>
        <v>2.1194683124811039E-2</v>
      </c>
      <c r="N83" s="41">
        <f t="shared" si="14"/>
        <v>2.0733832391295722E-2</v>
      </c>
      <c r="O83" s="41">
        <f t="shared" si="14"/>
        <v>2.0202195624878305E-2</v>
      </c>
      <c r="P83" s="41">
        <f t="shared" si="14"/>
        <v>1.6534192123020302E-2</v>
      </c>
      <c r="Q83" s="41">
        <f t="shared" si="14"/>
        <v>1.5942045792555627E-2</v>
      </c>
      <c r="R83" s="41">
        <f t="shared" si="14"/>
        <v>1.5942045792555627E-2</v>
      </c>
      <c r="S83" s="41">
        <f t="shared" si="14"/>
        <v>1.5942045792555627E-2</v>
      </c>
      <c r="T83" s="41">
        <f t="shared" si="14"/>
        <v>1.5942045792555627E-2</v>
      </c>
      <c r="U83" s="41">
        <f t="shared" si="14"/>
        <v>1.5942045792555627E-2</v>
      </c>
      <c r="V83" s="41">
        <f t="shared" si="14"/>
        <v>1.5942045792555627E-2</v>
      </c>
      <c r="W83" s="41">
        <f t="shared" si="14"/>
        <v>1.5942045792555627E-2</v>
      </c>
      <c r="X83" s="41">
        <f t="shared" si="14"/>
        <v>1.5942045792555627E-2</v>
      </c>
      <c r="Y83" s="41">
        <f t="shared" si="14"/>
        <v>1.5942045792555627E-2</v>
      </c>
      <c r="Z83" s="41">
        <f t="shared" si="14"/>
        <v>1.5942045792555627E-2</v>
      </c>
      <c r="AA83" s="41">
        <f t="shared" si="14"/>
        <v>1.5942045792555627E-2</v>
      </c>
      <c r="AB83" s="41">
        <f t="shared" si="14"/>
        <v>1.5942045792555627E-2</v>
      </c>
      <c r="AC83" s="41">
        <f t="shared" si="14"/>
        <v>1.5942045792555627E-2</v>
      </c>
      <c r="AD83" s="41">
        <f t="shared" si="14"/>
        <v>1.5942045792555627E-2</v>
      </c>
      <c r="AE83" s="41">
        <f t="shared" si="14"/>
        <v>1.5942045792555627E-2</v>
      </c>
      <c r="AF83" s="41">
        <f t="shared" si="14"/>
        <v>1.5942045792555627E-2</v>
      </c>
      <c r="AG83" s="41">
        <f t="shared" si="14"/>
        <v>1.5942045792555627E-2</v>
      </c>
      <c r="AH83" s="41">
        <f t="shared" si="14"/>
        <v>1.5942045792555627E-2</v>
      </c>
      <c r="AI83" s="41">
        <f t="shared" si="14"/>
        <v>1.5942045792555627E-2</v>
      </c>
      <c r="AJ83" s="41">
        <f t="shared" si="14"/>
        <v>1.5942045792555627E-2</v>
      </c>
      <c r="AK83" s="41">
        <f t="shared" si="14"/>
        <v>1.5942045792555627E-2</v>
      </c>
    </row>
    <row r="84" spans="1:37" x14ac:dyDescent="0.2">
      <c r="A84" s="121" t="s">
        <v>1194</v>
      </c>
      <c r="B84" s="41">
        <f>INDEX($C$22:$AL$22,MATCH(B68,$C$12:$AL$12,0))</f>
        <v>8.7545535276210383E-6</v>
      </c>
      <c r="C84" s="41">
        <f t="shared" ref="C84:AK84" si="15">INDEX($C$22:$AL$22,MATCH(C68,$C$12:$AL$12,0))</f>
        <v>8.7545535276210383E-6</v>
      </c>
      <c r="D84" s="41">
        <f t="shared" si="15"/>
        <v>8.7545535276210383E-6</v>
      </c>
      <c r="E84" s="41">
        <f t="shared" si="15"/>
        <v>8.7545535276210383E-6</v>
      </c>
      <c r="F84" s="41">
        <f t="shared" si="15"/>
        <v>8.7545535276210383E-6</v>
      </c>
      <c r="G84" s="41">
        <f t="shared" si="15"/>
        <v>8.6186781072082173E-6</v>
      </c>
      <c r="H84" s="41">
        <f t="shared" si="15"/>
        <v>8.5004269551574351E-6</v>
      </c>
      <c r="I84" s="41">
        <f t="shared" si="15"/>
        <v>8.6419516513555976E-6</v>
      </c>
      <c r="J84" s="41">
        <f t="shared" si="15"/>
        <v>8.5425617236476688E-6</v>
      </c>
      <c r="K84" s="41">
        <f t="shared" si="15"/>
        <v>8.6617012865655184E-6</v>
      </c>
      <c r="L84" s="41">
        <f t="shared" si="15"/>
        <v>8.7545535276210383E-6</v>
      </c>
      <c r="M84" s="41">
        <f t="shared" si="15"/>
        <v>8.7545535276210383E-6</v>
      </c>
      <c r="N84" s="41">
        <f t="shared" si="15"/>
        <v>8.7545535276210383E-6</v>
      </c>
      <c r="O84" s="41">
        <f t="shared" si="15"/>
        <v>8.7545535276210383E-6</v>
      </c>
      <c r="P84" s="41">
        <f t="shared" si="15"/>
        <v>8.7545535276210383E-6</v>
      </c>
      <c r="Q84" s="41">
        <f t="shared" si="15"/>
        <v>8.7545535276210383E-6</v>
      </c>
      <c r="R84" s="41">
        <f t="shared" si="15"/>
        <v>8.7545535276210383E-6</v>
      </c>
      <c r="S84" s="41">
        <f t="shared" si="15"/>
        <v>8.7545535276210383E-6</v>
      </c>
      <c r="T84" s="41">
        <f t="shared" si="15"/>
        <v>8.7545535276210383E-6</v>
      </c>
      <c r="U84" s="41">
        <f t="shared" si="15"/>
        <v>8.7545535276210383E-6</v>
      </c>
      <c r="V84" s="41">
        <f t="shared" si="15"/>
        <v>8.7545535276210383E-6</v>
      </c>
      <c r="W84" s="41">
        <f t="shared" si="15"/>
        <v>8.7545535276210383E-6</v>
      </c>
      <c r="X84" s="41">
        <f t="shared" si="15"/>
        <v>8.7545535276210383E-6</v>
      </c>
      <c r="Y84" s="41">
        <f t="shared" si="15"/>
        <v>8.7545535276210383E-6</v>
      </c>
      <c r="Z84" s="41">
        <f t="shared" si="15"/>
        <v>8.7545535276210383E-6</v>
      </c>
      <c r="AA84" s="41">
        <f t="shared" si="15"/>
        <v>8.7545535276210383E-6</v>
      </c>
      <c r="AB84" s="41">
        <f t="shared" si="15"/>
        <v>8.7545535276210383E-6</v>
      </c>
      <c r="AC84" s="41">
        <f t="shared" si="15"/>
        <v>8.7545535276210383E-6</v>
      </c>
      <c r="AD84" s="41">
        <f t="shared" si="15"/>
        <v>8.7545535276210383E-6</v>
      </c>
      <c r="AE84" s="41">
        <f t="shared" si="15"/>
        <v>8.7545535276210383E-6</v>
      </c>
      <c r="AF84" s="41">
        <f t="shared" si="15"/>
        <v>8.7545535276210383E-6</v>
      </c>
      <c r="AG84" s="41">
        <f t="shared" si="15"/>
        <v>8.7545535276210383E-6</v>
      </c>
      <c r="AH84" s="41">
        <f t="shared" si="15"/>
        <v>8.7545535276210383E-6</v>
      </c>
      <c r="AI84" s="41">
        <f t="shared" si="15"/>
        <v>8.7545535276210383E-6</v>
      </c>
      <c r="AJ84" s="41">
        <f t="shared" si="15"/>
        <v>8.7545535276210383E-6</v>
      </c>
      <c r="AK84" s="41">
        <f t="shared" si="15"/>
        <v>8.7545535276210383E-6</v>
      </c>
    </row>
    <row r="85" spans="1:37" x14ac:dyDescent="0.2">
      <c r="A85" s="25" t="s">
        <v>625</v>
      </c>
      <c r="B85" s="41">
        <f>INDEX($C$30:$AL$30,MATCH(B68,$C$12:$AL$12,0))</f>
        <v>2.425432077894181E-2</v>
      </c>
      <c r="C85" s="41">
        <f t="shared" ref="C85:AK85" si="16">INDEX($C$30:$AL$30,MATCH(C68,$C$12:$AL$12,0))</f>
        <v>2.425432077894181E-2</v>
      </c>
      <c r="D85" s="41">
        <f t="shared" si="16"/>
        <v>2.425432077894181E-2</v>
      </c>
      <c r="E85" s="41">
        <f t="shared" si="16"/>
        <v>2.425432077894181E-2</v>
      </c>
      <c r="F85" s="41">
        <f t="shared" si="16"/>
        <v>2.425432077894181E-2</v>
      </c>
      <c r="G85" s="41">
        <f t="shared" si="16"/>
        <v>2.425432077894181E-2</v>
      </c>
      <c r="H85" s="41">
        <f t="shared" si="16"/>
        <v>2.425432077894181E-2</v>
      </c>
      <c r="I85" s="41">
        <f t="shared" si="16"/>
        <v>2.425432077894181E-2</v>
      </c>
      <c r="J85" s="41">
        <f t="shared" si="16"/>
        <v>2.425432077894181E-2</v>
      </c>
      <c r="K85" s="41">
        <f t="shared" si="16"/>
        <v>2.425432077894181E-2</v>
      </c>
      <c r="L85" s="41">
        <f t="shared" si="16"/>
        <v>2.425432077894181E-2</v>
      </c>
      <c r="M85" s="41">
        <f t="shared" si="16"/>
        <v>2.425432077894181E-2</v>
      </c>
      <c r="N85" s="41">
        <f t="shared" si="16"/>
        <v>2.425432077894181E-2</v>
      </c>
      <c r="O85" s="41">
        <f t="shared" si="16"/>
        <v>2.425432077894181E-2</v>
      </c>
      <c r="P85" s="41">
        <f t="shared" si="16"/>
        <v>2.425432077894181E-2</v>
      </c>
      <c r="Q85" s="41">
        <f t="shared" si="16"/>
        <v>2.425432077894181E-2</v>
      </c>
      <c r="R85" s="41">
        <f t="shared" si="16"/>
        <v>2.425432077894181E-2</v>
      </c>
      <c r="S85" s="41">
        <f t="shared" si="16"/>
        <v>2.425432077894181E-2</v>
      </c>
      <c r="T85" s="41">
        <f t="shared" si="16"/>
        <v>2.425432077894181E-2</v>
      </c>
      <c r="U85" s="41">
        <f t="shared" si="16"/>
        <v>2.425432077894181E-2</v>
      </c>
      <c r="V85" s="41">
        <f t="shared" si="16"/>
        <v>2.425432077894181E-2</v>
      </c>
      <c r="W85" s="41">
        <f t="shared" si="16"/>
        <v>2.425432077894181E-2</v>
      </c>
      <c r="X85" s="41">
        <f t="shared" si="16"/>
        <v>2.425432077894181E-2</v>
      </c>
      <c r="Y85" s="41">
        <f t="shared" si="16"/>
        <v>2.425432077894181E-2</v>
      </c>
      <c r="Z85" s="41">
        <f t="shared" si="16"/>
        <v>2.425432077894181E-2</v>
      </c>
      <c r="AA85" s="41">
        <f t="shared" si="16"/>
        <v>2.425432077894181E-2</v>
      </c>
      <c r="AB85" s="41">
        <f t="shared" si="16"/>
        <v>2.425432077894181E-2</v>
      </c>
      <c r="AC85" s="41">
        <f t="shared" si="16"/>
        <v>2.425432077894181E-2</v>
      </c>
      <c r="AD85" s="41">
        <f t="shared" si="16"/>
        <v>2.425432077894181E-2</v>
      </c>
      <c r="AE85" s="41">
        <f t="shared" si="16"/>
        <v>2.425432077894181E-2</v>
      </c>
      <c r="AF85" s="41">
        <f t="shared" si="16"/>
        <v>2.425432077894181E-2</v>
      </c>
      <c r="AG85" s="41">
        <f t="shared" si="16"/>
        <v>2.425432077894181E-2</v>
      </c>
      <c r="AH85" s="41">
        <f t="shared" si="16"/>
        <v>2.425432077894181E-2</v>
      </c>
      <c r="AI85" s="41">
        <f t="shared" si="16"/>
        <v>2.425432077894181E-2</v>
      </c>
      <c r="AJ85" s="41">
        <f t="shared" si="16"/>
        <v>2.425432077894181E-2</v>
      </c>
      <c r="AK85" s="41">
        <f t="shared" si="16"/>
        <v>2.425432077894181E-2</v>
      </c>
    </row>
    <row r="86" spans="1:37" ht="16" thickBot="1" x14ac:dyDescent="0.25">
      <c r="A86" s="26" t="s">
        <v>626</v>
      </c>
      <c r="B86" s="52">
        <f>INDEX($C$30:$AL$30,MATCH(B68,$C$12:$AL$12,0))</f>
        <v>2.425432077894181E-2</v>
      </c>
      <c r="C86" s="52">
        <f t="shared" ref="C86:AK86" si="17">INDEX($C$30:$AL$30,MATCH(C68,$C$12:$AL$12,0))</f>
        <v>2.425432077894181E-2</v>
      </c>
      <c r="D86" s="52">
        <f t="shared" si="17"/>
        <v>2.425432077894181E-2</v>
      </c>
      <c r="E86" s="52">
        <f t="shared" si="17"/>
        <v>2.425432077894181E-2</v>
      </c>
      <c r="F86" s="52">
        <f t="shared" si="17"/>
        <v>2.425432077894181E-2</v>
      </c>
      <c r="G86" s="52">
        <f t="shared" si="17"/>
        <v>2.425432077894181E-2</v>
      </c>
      <c r="H86" s="52">
        <f t="shared" si="17"/>
        <v>2.425432077894181E-2</v>
      </c>
      <c r="I86" s="52">
        <f t="shared" si="17"/>
        <v>2.425432077894181E-2</v>
      </c>
      <c r="J86" s="52">
        <f t="shared" si="17"/>
        <v>2.425432077894181E-2</v>
      </c>
      <c r="K86" s="52">
        <f t="shared" si="17"/>
        <v>2.425432077894181E-2</v>
      </c>
      <c r="L86" s="52">
        <f t="shared" si="17"/>
        <v>2.425432077894181E-2</v>
      </c>
      <c r="M86" s="52">
        <f t="shared" si="17"/>
        <v>2.425432077894181E-2</v>
      </c>
      <c r="N86" s="52">
        <f t="shared" si="17"/>
        <v>2.425432077894181E-2</v>
      </c>
      <c r="O86" s="52">
        <f t="shared" si="17"/>
        <v>2.425432077894181E-2</v>
      </c>
      <c r="P86" s="52">
        <f t="shared" si="17"/>
        <v>2.425432077894181E-2</v>
      </c>
      <c r="Q86" s="52">
        <f t="shared" si="17"/>
        <v>2.425432077894181E-2</v>
      </c>
      <c r="R86" s="52">
        <f t="shared" si="17"/>
        <v>2.425432077894181E-2</v>
      </c>
      <c r="S86" s="52">
        <f t="shared" si="17"/>
        <v>2.425432077894181E-2</v>
      </c>
      <c r="T86" s="52">
        <f t="shared" si="17"/>
        <v>2.425432077894181E-2</v>
      </c>
      <c r="U86" s="52">
        <f t="shared" si="17"/>
        <v>2.425432077894181E-2</v>
      </c>
      <c r="V86" s="52">
        <f t="shared" si="17"/>
        <v>2.425432077894181E-2</v>
      </c>
      <c r="W86" s="52">
        <f t="shared" si="17"/>
        <v>2.425432077894181E-2</v>
      </c>
      <c r="X86" s="52">
        <f t="shared" si="17"/>
        <v>2.425432077894181E-2</v>
      </c>
      <c r="Y86" s="52">
        <f t="shared" si="17"/>
        <v>2.425432077894181E-2</v>
      </c>
      <c r="Z86" s="52">
        <f t="shared" si="17"/>
        <v>2.425432077894181E-2</v>
      </c>
      <c r="AA86" s="52">
        <f t="shared" si="17"/>
        <v>2.425432077894181E-2</v>
      </c>
      <c r="AB86" s="52">
        <f t="shared" si="17"/>
        <v>2.425432077894181E-2</v>
      </c>
      <c r="AC86" s="52">
        <f t="shared" si="17"/>
        <v>2.425432077894181E-2</v>
      </c>
      <c r="AD86" s="52">
        <f t="shared" si="17"/>
        <v>2.425432077894181E-2</v>
      </c>
      <c r="AE86" s="52">
        <f t="shared" si="17"/>
        <v>2.425432077894181E-2</v>
      </c>
      <c r="AF86" s="52">
        <f t="shared" si="17"/>
        <v>2.425432077894181E-2</v>
      </c>
      <c r="AG86" s="52">
        <f t="shared" si="17"/>
        <v>2.425432077894181E-2</v>
      </c>
      <c r="AH86" s="52">
        <f t="shared" si="17"/>
        <v>2.425432077894181E-2</v>
      </c>
      <c r="AI86" s="52">
        <f t="shared" si="17"/>
        <v>2.425432077894181E-2</v>
      </c>
      <c r="AJ86" s="52">
        <f t="shared" si="17"/>
        <v>2.425432077894181E-2</v>
      </c>
      <c r="AK86" s="52">
        <f t="shared" si="17"/>
        <v>2.425432077894181E-2</v>
      </c>
    </row>
    <row r="87" spans="1:37" x14ac:dyDescent="0.2">
      <c r="A87" s="121"/>
      <c r="C87" s="119"/>
      <c r="D87" s="119"/>
      <c r="E87" s="119"/>
      <c r="F87" s="119"/>
      <c r="G87" s="119"/>
      <c r="H87" s="119"/>
      <c r="I87" s="119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24" workbookViewId="0">
      <selection activeCell="D24" sqref="D24"/>
    </sheetView>
  </sheetViews>
  <sheetFormatPr baseColWidth="10" defaultColWidth="9" defaultRowHeight="15" x14ac:dyDescent="0.2"/>
  <cols>
    <col min="1" max="2" width="24.33203125" style="12" customWidth="1"/>
    <col min="3" max="3" width="12" style="106" bestFit="1" customWidth="1"/>
    <col min="4" max="16384" width="9" style="106"/>
  </cols>
  <sheetData>
    <row r="1" spans="1:38" x14ac:dyDescent="0.2">
      <c r="A1" s="14" t="s">
        <v>694</v>
      </c>
      <c r="B1" s="14" t="s">
        <v>688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9077879981436</v>
      </c>
      <c r="D35" s="40">
        <f>IF('Multipliers and Adjustments'!$B$56=TRUE,'IEA-ngpProd-mthndstr'!D35,'EPA-ngpProd-mthndstr'!D35)</f>
        <v>9077879981436</v>
      </c>
      <c r="E35" s="40">
        <f>IF('Multipliers and Adjustments'!$B$56=TRUE,'IEA-ngpProd-mthndstr'!E35,'EPA-ngpProd-mthndstr'!E35)</f>
        <v>9077879981436</v>
      </c>
      <c r="F35" s="40">
        <f>IF('Multipliers and Adjustments'!$B$56=TRUE,'IEA-ngpProd-mthndstr'!F35,'EPA-ngpProd-mthndstr'!F35)</f>
        <v>9077879981436</v>
      </c>
      <c r="G35" s="40">
        <f>IF('Multipliers and Adjustments'!$B$56=TRUE,'IEA-ngpProd-mthndstr'!G35,'EPA-ngpProd-mthndstr'!G35)</f>
        <v>9077879981436</v>
      </c>
      <c r="H35" s="40">
        <f>IF('Multipliers and Adjustments'!$B$56=TRUE,'IEA-ngpProd-mthndstr'!H35,'EPA-ngpProd-mthndstr'!H35)</f>
        <v>9077879981436</v>
      </c>
      <c r="I35" s="40">
        <f>IF('Multipliers and Adjustments'!$B$56=TRUE,'IEA-ngpProd-mthndstr'!I35,'EPA-ngpProd-mthndstr'!I35)</f>
        <v>9077879981436</v>
      </c>
      <c r="J35" s="40">
        <f>IF('Multipliers and Adjustments'!$B$56=TRUE,'IEA-ngpProd-mthndstr'!J35,'EPA-ngpProd-mthndstr'!J35)</f>
        <v>9077879981436</v>
      </c>
      <c r="K35" s="40">
        <f>IF('Multipliers and Adjustments'!$B$56=TRUE,'IEA-ngpProd-mthndstr'!K35,'EPA-ngpProd-mthndstr'!K35)</f>
        <v>9077879981436</v>
      </c>
      <c r="L35" s="40">
        <f>IF('Multipliers and Adjustments'!$B$56=TRUE,'IEA-ngpProd-mthndstr'!L35,'EPA-ngpProd-mthndstr'!L35)</f>
        <v>9077879981436</v>
      </c>
      <c r="M35" s="40">
        <f>IF('Multipliers and Adjustments'!$B$56=TRUE,'IEA-ngpProd-mthndstr'!M35,'EPA-ngpProd-mthndstr'!M35)</f>
        <v>9077879981436</v>
      </c>
      <c r="N35" s="40">
        <f>IF('Multipliers and Adjustments'!$B$56=TRUE,'IEA-ngpProd-mthndstr'!N35,'EPA-ngpProd-mthndstr'!N35)</f>
        <v>9077879981436</v>
      </c>
      <c r="O35" s="40">
        <f>IF('Multipliers and Adjustments'!$B$56=TRUE,'IEA-ngpProd-mthndstr'!O35,'EPA-ngpProd-mthndstr'!O35)</f>
        <v>9077879981436</v>
      </c>
      <c r="P35" s="40">
        <f>IF('Multipliers and Adjustments'!$B$56=TRUE,'IEA-ngpProd-mthndstr'!P35,'EPA-ngpProd-mthndstr'!P35)</f>
        <v>9077879981436</v>
      </c>
      <c r="Q35" s="40">
        <f>IF('Multipliers and Adjustments'!$B$56=TRUE,'IEA-ngpProd-mthndstr'!Q35,'EPA-ngpProd-mthndstr'!Q35)</f>
        <v>9077879981436</v>
      </c>
      <c r="R35" s="40">
        <f>IF('Multipliers and Adjustments'!$B$56=TRUE,'IEA-ngpProd-mthndstr'!R35,'EPA-ngpProd-mthndstr'!R35)</f>
        <v>9077879981436</v>
      </c>
      <c r="S35" s="40">
        <f>IF('Multipliers and Adjustments'!$B$56=TRUE,'IEA-ngpProd-mthndstr'!S35,'EPA-ngpProd-mthndstr'!S35)</f>
        <v>9077879981436</v>
      </c>
      <c r="T35" s="40">
        <f>IF('Multipliers and Adjustments'!$B$56=TRUE,'IEA-ngpProd-mthndstr'!T35,'EPA-ngpProd-mthndstr'!T35)</f>
        <v>9077879981436</v>
      </c>
      <c r="U35" s="40">
        <f>IF('Multipliers and Adjustments'!$B$56=TRUE,'IEA-ngpProd-mthndstr'!U35,'EPA-ngpProd-mthndstr'!U35)</f>
        <v>9077879981436</v>
      </c>
      <c r="V35" s="40">
        <f>IF('Multipliers and Adjustments'!$B$56=TRUE,'IEA-ngpProd-mthndstr'!V35,'EPA-ngpProd-mthndstr'!V35)</f>
        <v>9077879981436</v>
      </c>
      <c r="W35" s="40">
        <f>IF('Multipliers and Adjustments'!$B$56=TRUE,'IEA-ngpProd-mthndstr'!W35,'EPA-ngpProd-mthndstr'!W35)</f>
        <v>9077879981436</v>
      </c>
      <c r="X35" s="40">
        <f>IF('Multipliers and Adjustments'!$B$56=TRUE,'IEA-ngpProd-mthndstr'!X35,'EPA-ngpProd-mthndstr'!X35)</f>
        <v>9077879981436</v>
      </c>
      <c r="Y35" s="40">
        <f>IF('Multipliers and Adjustments'!$B$56=TRUE,'IEA-ngpProd-mthndstr'!Y35,'EPA-ngpProd-mthndstr'!Y35)</f>
        <v>9077879981436</v>
      </c>
      <c r="Z35" s="40">
        <f>IF('Multipliers and Adjustments'!$B$56=TRUE,'IEA-ngpProd-mthndstr'!Z35,'EPA-ngpProd-mthndstr'!Z35)</f>
        <v>9077879981436</v>
      </c>
      <c r="AA35" s="40">
        <f>IF('Multipliers and Adjustments'!$B$56=TRUE,'IEA-ngpProd-mthndstr'!AA35,'EPA-ngpProd-mthndstr'!AA35)</f>
        <v>9077879981436</v>
      </c>
      <c r="AB35" s="40">
        <f>IF('Multipliers and Adjustments'!$B$56=TRUE,'IEA-ngpProd-mthndstr'!AB35,'EPA-ngpProd-mthndstr'!AB35)</f>
        <v>9077879981436</v>
      </c>
      <c r="AC35" s="40">
        <f>IF('Multipliers and Adjustments'!$B$56=TRUE,'IEA-ngpProd-mthndstr'!AC35,'EPA-ngpProd-mthndstr'!AC35)</f>
        <v>9077879981436</v>
      </c>
      <c r="AD35" s="40">
        <f>IF('Multipliers and Adjustments'!$B$56=TRUE,'IEA-ngpProd-mthndstr'!AD35,'EPA-ngpProd-mthndstr'!AD35)</f>
        <v>9077879981436</v>
      </c>
      <c r="AE35" s="40">
        <f>IF('Multipliers and Adjustments'!$B$56=TRUE,'IEA-ngpProd-mthndstr'!AE35,'EPA-ngpProd-mthndstr'!AE35)</f>
        <v>9077879981436</v>
      </c>
      <c r="AF35" s="40">
        <f>IF('Multipliers and Adjustments'!$B$56=TRUE,'IEA-ngpProd-mthndstr'!AF35,'EPA-ngpProd-mthndstr'!AF35)</f>
        <v>9077879981436</v>
      </c>
      <c r="AG35" s="40">
        <f>IF('Multipliers and Adjustments'!$B$56=TRUE,'IEA-ngpProd-mthndstr'!AG35,'EPA-ngpProd-mthndstr'!AG35)</f>
        <v>9077879981436</v>
      </c>
      <c r="AH35" s="40">
        <f>IF('Multipliers and Adjustments'!$B$56=TRUE,'IEA-ngpProd-mthndstr'!AH35,'EPA-ngpProd-mthndstr'!AH35)</f>
        <v>9077879981436</v>
      </c>
      <c r="AI35" s="40">
        <f>IF('Multipliers and Adjustments'!$B$56=TRUE,'IEA-ngpProd-mthndstr'!AI35,'EPA-ngpProd-mthndstr'!AI35)</f>
        <v>9077879981436</v>
      </c>
      <c r="AJ35" s="40">
        <f>IF('Multipliers and Adjustments'!$B$56=TRUE,'IEA-ngpProd-mthndstr'!AJ35,'EPA-ngpProd-mthndstr'!AJ35)</f>
        <v>9077879981436</v>
      </c>
      <c r="AK35" s="40">
        <f>IF('Multipliers and Adjustments'!$B$56=TRUE,'IEA-ngpProd-mthndstr'!AK35,'EPA-ngpProd-mthndstr'!AK35)</f>
        <v>9077879981436</v>
      </c>
      <c r="AL35" s="40">
        <f>IF('Multipliers and Adjustments'!$B$56=TRUE,'IEA-ngpProd-mthndstr'!AL35,'EPA-ngpProd-mthndstr'!AL35)</f>
        <v>9077879981436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1744399978720</v>
      </c>
      <c r="D36" s="40">
        <f>IF('Multipliers and Adjustments'!$B$56=TRUE,'IEA-ngpProd-mthndstr'!D36,'EPA-ngpProd-mthndstr'!D36)</f>
        <v>1744399978720</v>
      </c>
      <c r="E36" s="40">
        <f>IF('Multipliers and Adjustments'!$B$56=TRUE,'IEA-ngpProd-mthndstr'!E36,'EPA-ngpProd-mthndstr'!E36)</f>
        <v>1744399978720</v>
      </c>
      <c r="F36" s="40">
        <f>IF('Multipliers and Adjustments'!$B$56=TRUE,'IEA-ngpProd-mthndstr'!F36,'EPA-ngpProd-mthndstr'!F36)</f>
        <v>1744399978720</v>
      </c>
      <c r="G36" s="40">
        <f>IF('Multipliers and Adjustments'!$B$56=TRUE,'IEA-ngpProd-mthndstr'!G36,'EPA-ngpProd-mthndstr'!G36)</f>
        <v>1744399978720</v>
      </c>
      <c r="H36" s="40">
        <f>IF('Multipliers and Adjustments'!$B$56=TRUE,'IEA-ngpProd-mthndstr'!H36,'EPA-ngpProd-mthndstr'!H36)</f>
        <v>1744399978720</v>
      </c>
      <c r="I36" s="40">
        <f>IF('Multipliers and Adjustments'!$B$56=TRUE,'IEA-ngpProd-mthndstr'!I36,'EPA-ngpProd-mthndstr'!I36)</f>
        <v>1744399978720</v>
      </c>
      <c r="J36" s="40">
        <f>IF('Multipliers and Adjustments'!$B$56=TRUE,'IEA-ngpProd-mthndstr'!J36,'EPA-ngpProd-mthndstr'!J36)</f>
        <v>1744399978720</v>
      </c>
      <c r="K36" s="40">
        <f>IF('Multipliers and Adjustments'!$B$56=TRUE,'IEA-ngpProd-mthndstr'!K36,'EPA-ngpProd-mthndstr'!K36)</f>
        <v>1744399978720</v>
      </c>
      <c r="L36" s="40">
        <f>IF('Multipliers and Adjustments'!$B$56=TRUE,'IEA-ngpProd-mthndstr'!L36,'EPA-ngpProd-mthndstr'!L36)</f>
        <v>1744399978720</v>
      </c>
      <c r="M36" s="40">
        <f>IF('Multipliers and Adjustments'!$B$56=TRUE,'IEA-ngpProd-mthndstr'!M36,'EPA-ngpProd-mthndstr'!M36)</f>
        <v>1744399978720</v>
      </c>
      <c r="N36" s="40">
        <f>IF('Multipliers and Adjustments'!$B$56=TRUE,'IEA-ngpProd-mthndstr'!N36,'EPA-ngpProd-mthndstr'!N36)</f>
        <v>1744399978720</v>
      </c>
      <c r="O36" s="40">
        <f>IF('Multipliers and Adjustments'!$B$56=TRUE,'IEA-ngpProd-mthndstr'!O36,'EPA-ngpProd-mthndstr'!O36)</f>
        <v>1744399978720</v>
      </c>
      <c r="P36" s="40">
        <f>IF('Multipliers and Adjustments'!$B$56=TRUE,'IEA-ngpProd-mthndstr'!P36,'EPA-ngpProd-mthndstr'!P36)</f>
        <v>1744399978720</v>
      </c>
      <c r="Q36" s="40">
        <f>IF('Multipliers and Adjustments'!$B$56=TRUE,'IEA-ngpProd-mthndstr'!Q36,'EPA-ngpProd-mthndstr'!Q36)</f>
        <v>1744399978720</v>
      </c>
      <c r="R36" s="40">
        <f>IF('Multipliers and Adjustments'!$B$56=TRUE,'IEA-ngpProd-mthndstr'!R36,'EPA-ngpProd-mthndstr'!R36)</f>
        <v>1744399978720</v>
      </c>
      <c r="S36" s="40">
        <f>IF('Multipliers and Adjustments'!$B$56=TRUE,'IEA-ngpProd-mthndstr'!S36,'EPA-ngpProd-mthndstr'!S36)</f>
        <v>1744399978720</v>
      </c>
      <c r="T36" s="40">
        <f>IF('Multipliers and Adjustments'!$B$56=TRUE,'IEA-ngpProd-mthndstr'!T36,'EPA-ngpProd-mthndstr'!T36)</f>
        <v>1744399978720</v>
      </c>
      <c r="U36" s="40">
        <f>IF('Multipliers and Adjustments'!$B$56=TRUE,'IEA-ngpProd-mthndstr'!U36,'EPA-ngpProd-mthndstr'!U36)</f>
        <v>1744399978720</v>
      </c>
      <c r="V36" s="40">
        <f>IF('Multipliers and Adjustments'!$B$56=TRUE,'IEA-ngpProd-mthndstr'!V36,'EPA-ngpProd-mthndstr'!V36)</f>
        <v>1744399978720</v>
      </c>
      <c r="W36" s="40">
        <f>IF('Multipliers and Adjustments'!$B$56=TRUE,'IEA-ngpProd-mthndstr'!W36,'EPA-ngpProd-mthndstr'!W36)</f>
        <v>1744399978720</v>
      </c>
      <c r="X36" s="40">
        <f>IF('Multipliers and Adjustments'!$B$56=TRUE,'IEA-ngpProd-mthndstr'!X36,'EPA-ngpProd-mthndstr'!X36)</f>
        <v>1744399978720</v>
      </c>
      <c r="Y36" s="40">
        <f>IF('Multipliers and Adjustments'!$B$56=TRUE,'IEA-ngpProd-mthndstr'!Y36,'EPA-ngpProd-mthndstr'!Y36)</f>
        <v>1744399978720</v>
      </c>
      <c r="Z36" s="40">
        <f>IF('Multipliers and Adjustments'!$B$56=TRUE,'IEA-ngpProd-mthndstr'!Z36,'EPA-ngpProd-mthndstr'!Z36)</f>
        <v>1744399978720</v>
      </c>
      <c r="AA36" s="40">
        <f>IF('Multipliers and Adjustments'!$B$56=TRUE,'IEA-ngpProd-mthndstr'!AA36,'EPA-ngpProd-mthndstr'!AA36)</f>
        <v>1744399978720</v>
      </c>
      <c r="AB36" s="40">
        <f>IF('Multipliers and Adjustments'!$B$56=TRUE,'IEA-ngpProd-mthndstr'!AB36,'EPA-ngpProd-mthndstr'!AB36)</f>
        <v>1744399978720</v>
      </c>
      <c r="AC36" s="40">
        <f>IF('Multipliers and Adjustments'!$B$56=TRUE,'IEA-ngpProd-mthndstr'!AC36,'EPA-ngpProd-mthndstr'!AC36)</f>
        <v>1744399978720</v>
      </c>
      <c r="AD36" s="40">
        <f>IF('Multipliers and Adjustments'!$B$56=TRUE,'IEA-ngpProd-mthndstr'!AD36,'EPA-ngpProd-mthndstr'!AD36)</f>
        <v>1744399978720</v>
      </c>
      <c r="AE36" s="40">
        <f>IF('Multipliers and Adjustments'!$B$56=TRUE,'IEA-ngpProd-mthndstr'!AE36,'EPA-ngpProd-mthndstr'!AE36)</f>
        <v>1744399978720</v>
      </c>
      <c r="AF36" s="40">
        <f>IF('Multipliers and Adjustments'!$B$56=TRUE,'IEA-ngpProd-mthndstr'!AF36,'EPA-ngpProd-mthndstr'!AF36)</f>
        <v>1744399978720</v>
      </c>
      <c r="AG36" s="40">
        <f>IF('Multipliers and Adjustments'!$B$56=TRUE,'IEA-ngpProd-mthndstr'!AG36,'EPA-ngpProd-mthndstr'!AG36)</f>
        <v>1744399978720</v>
      </c>
      <c r="AH36" s="40">
        <f>IF('Multipliers and Adjustments'!$B$56=TRUE,'IEA-ngpProd-mthndstr'!AH36,'EPA-ngpProd-mthndstr'!AH36)</f>
        <v>1744399978720</v>
      </c>
      <c r="AI36" s="40">
        <f>IF('Multipliers and Adjustments'!$B$56=TRUE,'IEA-ngpProd-mthndstr'!AI36,'EPA-ngpProd-mthndstr'!AI36)</f>
        <v>1744399978720</v>
      </c>
      <c r="AJ36" s="40">
        <f>IF('Multipliers and Adjustments'!$B$56=TRUE,'IEA-ngpProd-mthndstr'!AJ36,'EPA-ngpProd-mthndstr'!AJ36)</f>
        <v>1744399978720</v>
      </c>
      <c r="AK36" s="40">
        <f>IF('Multipliers and Adjustments'!$B$56=TRUE,'IEA-ngpProd-mthndstr'!AK36,'EPA-ngpProd-mthndstr'!AK36)</f>
        <v>1744399978720</v>
      </c>
      <c r="AL36" s="40">
        <f>IF('Multipliers and Adjustments'!$B$56=TRUE,'IEA-ngpProd-mthndstr'!AL36,'EPA-ngpProd-mthndstr'!AL36)</f>
        <v>1744399978720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333199989359.99994</v>
      </c>
      <c r="D37" s="40">
        <f>IF('Multipliers and Adjustments'!$B$56=TRUE,'IEA-ngpProd-mthndstr'!D37,'EPA-ngpProd-mthndstr'!D37)</f>
        <v>333199989359.99994</v>
      </c>
      <c r="E37" s="40">
        <f>IF('Multipliers and Adjustments'!$B$56=TRUE,'IEA-ngpProd-mthndstr'!E37,'EPA-ngpProd-mthndstr'!E37)</f>
        <v>333199989359.99994</v>
      </c>
      <c r="F37" s="40">
        <f>IF('Multipliers and Adjustments'!$B$56=TRUE,'IEA-ngpProd-mthndstr'!F37,'EPA-ngpProd-mthndstr'!F37)</f>
        <v>333199989359.99994</v>
      </c>
      <c r="G37" s="40">
        <f>IF('Multipliers and Adjustments'!$B$56=TRUE,'IEA-ngpProd-mthndstr'!G37,'EPA-ngpProd-mthndstr'!G37)</f>
        <v>333199989359.99994</v>
      </c>
      <c r="H37" s="40">
        <f>IF('Multipliers and Adjustments'!$B$56=TRUE,'IEA-ngpProd-mthndstr'!H37,'EPA-ngpProd-mthndstr'!H37)</f>
        <v>333199989359.99994</v>
      </c>
      <c r="I37" s="40">
        <f>IF('Multipliers and Adjustments'!$B$56=TRUE,'IEA-ngpProd-mthndstr'!I37,'EPA-ngpProd-mthndstr'!I37)</f>
        <v>333199989359.99994</v>
      </c>
      <c r="J37" s="40">
        <f>IF('Multipliers and Adjustments'!$B$56=TRUE,'IEA-ngpProd-mthndstr'!J37,'EPA-ngpProd-mthndstr'!J37)</f>
        <v>333199989359.99994</v>
      </c>
      <c r="K37" s="40">
        <f>IF('Multipliers and Adjustments'!$B$56=TRUE,'IEA-ngpProd-mthndstr'!K37,'EPA-ngpProd-mthndstr'!K37)</f>
        <v>333199989359.99994</v>
      </c>
      <c r="L37" s="40">
        <f>IF('Multipliers and Adjustments'!$B$56=TRUE,'IEA-ngpProd-mthndstr'!L37,'EPA-ngpProd-mthndstr'!L37)</f>
        <v>333199989359.99994</v>
      </c>
      <c r="M37" s="40">
        <f>IF('Multipliers and Adjustments'!$B$56=TRUE,'IEA-ngpProd-mthndstr'!M37,'EPA-ngpProd-mthndstr'!M37)</f>
        <v>333199989359.99994</v>
      </c>
      <c r="N37" s="40">
        <f>IF('Multipliers and Adjustments'!$B$56=TRUE,'IEA-ngpProd-mthndstr'!N37,'EPA-ngpProd-mthndstr'!N37)</f>
        <v>333199989359.99994</v>
      </c>
      <c r="O37" s="40">
        <f>IF('Multipliers and Adjustments'!$B$56=TRUE,'IEA-ngpProd-mthndstr'!O37,'EPA-ngpProd-mthndstr'!O37)</f>
        <v>333199989359.99994</v>
      </c>
      <c r="P37" s="40">
        <f>IF('Multipliers and Adjustments'!$B$56=TRUE,'IEA-ngpProd-mthndstr'!P37,'EPA-ngpProd-mthndstr'!P37)</f>
        <v>333199989359.99994</v>
      </c>
      <c r="Q37" s="40">
        <f>IF('Multipliers and Adjustments'!$B$56=TRUE,'IEA-ngpProd-mthndstr'!Q37,'EPA-ngpProd-mthndstr'!Q37)</f>
        <v>333199989359.99994</v>
      </c>
      <c r="R37" s="40">
        <f>IF('Multipliers and Adjustments'!$B$56=TRUE,'IEA-ngpProd-mthndstr'!R37,'EPA-ngpProd-mthndstr'!R37)</f>
        <v>333199989359.99994</v>
      </c>
      <c r="S37" s="40">
        <f>IF('Multipliers and Adjustments'!$B$56=TRUE,'IEA-ngpProd-mthndstr'!S37,'EPA-ngpProd-mthndstr'!S37)</f>
        <v>333199989359.99994</v>
      </c>
      <c r="T37" s="40">
        <f>IF('Multipliers and Adjustments'!$B$56=TRUE,'IEA-ngpProd-mthndstr'!T37,'EPA-ngpProd-mthndstr'!T37)</f>
        <v>333199989359.99994</v>
      </c>
      <c r="U37" s="40">
        <f>IF('Multipliers and Adjustments'!$B$56=TRUE,'IEA-ngpProd-mthndstr'!U37,'EPA-ngpProd-mthndstr'!U37)</f>
        <v>333199989359.99994</v>
      </c>
      <c r="V37" s="40">
        <f>IF('Multipliers and Adjustments'!$B$56=TRUE,'IEA-ngpProd-mthndstr'!V37,'EPA-ngpProd-mthndstr'!V37)</f>
        <v>333199989359.99994</v>
      </c>
      <c r="W37" s="40">
        <f>IF('Multipliers and Adjustments'!$B$56=TRUE,'IEA-ngpProd-mthndstr'!W37,'EPA-ngpProd-mthndstr'!W37)</f>
        <v>333199989359.99994</v>
      </c>
      <c r="X37" s="40">
        <f>IF('Multipliers and Adjustments'!$B$56=TRUE,'IEA-ngpProd-mthndstr'!X37,'EPA-ngpProd-mthndstr'!X37)</f>
        <v>333199989359.99994</v>
      </c>
      <c r="Y37" s="40">
        <f>IF('Multipliers and Adjustments'!$B$56=TRUE,'IEA-ngpProd-mthndstr'!Y37,'EPA-ngpProd-mthndstr'!Y37)</f>
        <v>333199989359.99994</v>
      </c>
      <c r="Z37" s="40">
        <f>IF('Multipliers and Adjustments'!$B$56=TRUE,'IEA-ngpProd-mthndstr'!Z37,'EPA-ngpProd-mthndstr'!Z37)</f>
        <v>333199989359.99994</v>
      </c>
      <c r="AA37" s="40">
        <f>IF('Multipliers and Adjustments'!$B$56=TRUE,'IEA-ngpProd-mthndstr'!AA37,'EPA-ngpProd-mthndstr'!AA37)</f>
        <v>333199989359.99994</v>
      </c>
      <c r="AB37" s="40">
        <f>IF('Multipliers and Adjustments'!$B$56=TRUE,'IEA-ngpProd-mthndstr'!AB37,'EPA-ngpProd-mthndstr'!AB37)</f>
        <v>333199989359.99994</v>
      </c>
      <c r="AC37" s="40">
        <f>IF('Multipliers and Adjustments'!$B$56=TRUE,'IEA-ngpProd-mthndstr'!AC37,'EPA-ngpProd-mthndstr'!AC37)</f>
        <v>333199989359.99994</v>
      </c>
      <c r="AD37" s="40">
        <f>IF('Multipliers and Adjustments'!$B$56=TRUE,'IEA-ngpProd-mthndstr'!AD37,'EPA-ngpProd-mthndstr'!AD37)</f>
        <v>333199989359.99994</v>
      </c>
      <c r="AE37" s="40">
        <f>IF('Multipliers and Adjustments'!$B$56=TRUE,'IEA-ngpProd-mthndstr'!AE37,'EPA-ngpProd-mthndstr'!AE37)</f>
        <v>333199989359.99994</v>
      </c>
      <c r="AF37" s="40">
        <f>IF('Multipliers and Adjustments'!$B$56=TRUE,'IEA-ngpProd-mthndstr'!AF37,'EPA-ngpProd-mthndstr'!AF37)</f>
        <v>333199989359.99994</v>
      </c>
      <c r="AG37" s="40">
        <f>IF('Multipliers and Adjustments'!$B$56=TRUE,'IEA-ngpProd-mthndstr'!AG37,'EPA-ngpProd-mthndstr'!AG37)</f>
        <v>333199989359.99994</v>
      </c>
      <c r="AH37" s="40">
        <f>IF('Multipliers and Adjustments'!$B$56=TRUE,'IEA-ngpProd-mthndstr'!AH37,'EPA-ngpProd-mthndstr'!AH37)</f>
        <v>333199989359.99994</v>
      </c>
      <c r="AI37" s="40">
        <f>IF('Multipliers and Adjustments'!$B$56=TRUE,'IEA-ngpProd-mthndstr'!AI37,'EPA-ngpProd-mthndstr'!AI37)</f>
        <v>333199989359.99994</v>
      </c>
      <c r="AJ37" s="40">
        <f>IF('Multipliers and Adjustments'!$B$56=TRUE,'IEA-ngpProd-mthndstr'!AJ37,'EPA-ngpProd-mthndstr'!AJ37)</f>
        <v>333199989359.99994</v>
      </c>
      <c r="AK37" s="40">
        <f>IF('Multipliers and Adjustments'!$B$56=TRUE,'IEA-ngpProd-mthndstr'!AK37,'EPA-ngpProd-mthndstr'!AK37)</f>
        <v>333199989359.99994</v>
      </c>
      <c r="AL37" s="40">
        <f>IF('Multipliers and Adjustments'!$B$56=TRUE,'IEA-ngpProd-mthndstr'!AL37,'EPA-ngpProd-mthndstr'!AL37)</f>
        <v>333199989359.99994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12" style="115" bestFit="1" customWidth="1"/>
    <col min="4" max="16384" width="9" style="115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154983864742.1345</v>
      </c>
      <c r="D35" s="40">
        <f>IF('Multipliers and Adjustments'!$B$56=TRUE,'IEA-ngpPrcsTnD-mthndstr'!D35,'EPA-ngpPrcsTnD-mthndstr'!D35)</f>
        <v>1116001639207.6455</v>
      </c>
      <c r="E35" s="40">
        <f>IF('Multipliers and Adjustments'!$B$56=TRUE,'IEA-ngpPrcsTnD-mthndstr'!E35,'EPA-ngpPrcsTnD-mthndstr'!E35)</f>
        <v>1110897666437.2935</v>
      </c>
      <c r="F35" s="40">
        <f>IF('Multipliers and Adjustments'!$B$56=TRUE,'IEA-ngpPrcsTnD-mthndstr'!F35,'EPA-ngpPrcsTnD-mthndstr'!F35)</f>
        <v>1105793693666.9456</v>
      </c>
      <c r="G35" s="40">
        <f>IF('Multipliers and Adjustments'!$B$56=TRUE,'IEA-ngpPrcsTnD-mthndstr'!G35,'EPA-ngpPrcsTnD-mthndstr'!G35)</f>
        <v>1100689720896.5933</v>
      </c>
      <c r="H35" s="40">
        <f>IF('Multipliers and Adjustments'!$B$56=TRUE,'IEA-ngpPrcsTnD-mthndstr'!H35,'EPA-ngpPrcsTnD-mthndstr'!H35)</f>
        <v>1052799957160</v>
      </c>
      <c r="I35" s="40">
        <f>IF('Multipliers and Adjustments'!$B$56=TRUE,'IEA-ngpPrcsTnD-mthndstr'!I35,'EPA-ngpPrcsTnD-mthndstr'!I35)</f>
        <v>958658368712.12903</v>
      </c>
      <c r="J35" s="40">
        <f>IF('Multipliers and Adjustments'!$B$56=TRUE,'IEA-ngpPrcsTnD-mthndstr'!J35,'EPA-ngpPrcsTnD-mthndstr'!J35)</f>
        <v>979303131393.52283</v>
      </c>
      <c r="K35" s="40">
        <f>IF('Multipliers and Adjustments'!$B$56=TRUE,'IEA-ngpPrcsTnD-mthndstr'!K35,'EPA-ngpPrcsTnD-mthndstr'!K35)</f>
        <v>1032002661915.8334</v>
      </c>
      <c r="L35" s="40">
        <f>IF('Multipliers and Adjustments'!$B$56=TRUE,'IEA-ngpPrcsTnD-mthndstr'!L35,'EPA-ngpPrcsTnD-mthndstr'!L35)</f>
        <v>1073856192932.6884</v>
      </c>
      <c r="M35" s="40">
        <f>IF('Multipliers and Adjustments'!$B$56=TRUE,'IEA-ngpPrcsTnD-mthndstr'!M35,'EPA-ngpPrcsTnD-mthndstr'!M35)</f>
        <v>1101254259389.8967</v>
      </c>
      <c r="N35" s="40">
        <f>IF('Multipliers and Adjustments'!$B$56=TRUE,'IEA-ngpPrcsTnD-mthndstr'!N35,'EPA-ngpPrcsTnD-mthndstr'!N35)</f>
        <v>1108078939526.7549</v>
      </c>
      <c r="O35" s="40">
        <f>IF('Multipliers and Adjustments'!$B$56=TRUE,'IEA-ngpPrcsTnD-mthndstr'!O35,'EPA-ngpPrcsTnD-mthndstr'!O35)</f>
        <v>1119648695114.7273</v>
      </c>
      <c r="P35" s="40">
        <f>IF('Multipliers and Adjustments'!$B$56=TRUE,'IEA-ngpPrcsTnD-mthndstr'!P35,'EPA-ngpPrcsTnD-mthndstr'!P35)</f>
        <v>1124980177575.8137</v>
      </c>
      <c r="Q35" s="40">
        <f>IF('Multipliers and Adjustments'!$B$56=TRUE,'IEA-ngpPrcsTnD-mthndstr'!Q35,'EPA-ngpPrcsTnD-mthndstr'!Q35)</f>
        <v>1145495989770.3186</v>
      </c>
      <c r="R35" s="40">
        <f>IF('Multipliers and Adjustments'!$B$56=TRUE,'IEA-ngpPrcsTnD-mthndstr'!R35,'EPA-ngpPrcsTnD-mthndstr'!R35)</f>
        <v>1163747460807.7869</v>
      </c>
      <c r="S35" s="40">
        <f>IF('Multipliers and Adjustments'!$B$56=TRUE,'IEA-ngpPrcsTnD-mthndstr'!S35,'EPA-ngpPrcsTnD-mthndstr'!S35)</f>
        <v>1174840093247.2876</v>
      </c>
      <c r="T35" s="40">
        <f>IF('Multipliers and Adjustments'!$B$56=TRUE,'IEA-ngpPrcsTnD-mthndstr'!T35,'EPA-ngpPrcsTnD-mthndstr'!T35)</f>
        <v>1186466718883.4346</v>
      </c>
      <c r="U35" s="40">
        <f>IF('Multipliers and Adjustments'!$B$56=TRUE,'IEA-ngpPrcsTnD-mthndstr'!U35,'EPA-ngpPrcsTnD-mthndstr'!U35)</f>
        <v>1193662134414.0015</v>
      </c>
      <c r="V35" s="40">
        <f>IF('Multipliers and Adjustments'!$B$56=TRUE,'IEA-ngpPrcsTnD-mthndstr'!V35,'EPA-ngpPrcsTnD-mthndstr'!V35)</f>
        <v>1204451976995.6045</v>
      </c>
      <c r="W35" s="40">
        <f>IF('Multipliers and Adjustments'!$B$56=TRUE,'IEA-ngpPrcsTnD-mthndstr'!W35,'EPA-ngpPrcsTnD-mthndstr'!W35)</f>
        <v>1212909616923.4988</v>
      </c>
      <c r="X35" s="40">
        <f>IF('Multipliers and Adjustments'!$B$56=TRUE,'IEA-ngpPrcsTnD-mthndstr'!X35,'EPA-ngpPrcsTnD-mthndstr'!X35)</f>
        <v>1215890264678.0312</v>
      </c>
      <c r="Y35" s="40">
        <f>IF('Multipliers and Adjustments'!$B$56=TRUE,'IEA-ngpPrcsTnD-mthndstr'!Y35,'EPA-ngpPrcsTnD-mthndstr'!Y35)</f>
        <v>1233274868935.4265</v>
      </c>
      <c r="Z35" s="40">
        <f>IF('Multipliers and Adjustments'!$B$56=TRUE,'IEA-ngpPrcsTnD-mthndstr'!Z35,'EPA-ngpPrcsTnD-mthndstr'!Z35)</f>
        <v>1242377918571.1104</v>
      </c>
      <c r="AA35" s="40">
        <f>IF('Multipliers and Adjustments'!$B$56=TRUE,'IEA-ngpPrcsTnD-mthndstr'!AA35,'EPA-ngpPrcsTnD-mthndstr'!AA35)</f>
        <v>1254968069815.1138</v>
      </c>
      <c r="AB35" s="40">
        <f>IF('Multipliers and Adjustments'!$B$56=TRUE,'IEA-ngpPrcsTnD-mthndstr'!AB35,'EPA-ngpPrcsTnD-mthndstr'!AB35)</f>
        <v>1265704756649.7854</v>
      </c>
      <c r="AC35" s="40">
        <f>IF('Multipliers and Adjustments'!$B$56=TRUE,'IEA-ngpPrcsTnD-mthndstr'!AC35,'EPA-ngpPrcsTnD-mthndstr'!AC35)</f>
        <v>1275479818978.2231</v>
      </c>
      <c r="AD35" s="40">
        <f>IF('Multipliers and Adjustments'!$B$56=TRUE,'IEA-ngpPrcsTnD-mthndstr'!AD35,'EPA-ngpPrcsTnD-mthndstr'!AD35)</f>
        <v>1284441395783.1814</v>
      </c>
      <c r="AE35" s="40">
        <f>IF('Multipliers and Adjustments'!$B$56=TRUE,'IEA-ngpPrcsTnD-mthndstr'!AE35,'EPA-ngpPrcsTnD-mthndstr'!AE35)</f>
        <v>1299447475980.9753</v>
      </c>
      <c r="AF35" s="40">
        <f>IF('Multipliers and Adjustments'!$B$56=TRUE,'IEA-ngpPrcsTnD-mthndstr'!AF35,'EPA-ngpPrcsTnD-mthndstr'!AF35)</f>
        <v>1315283116107.0747</v>
      </c>
      <c r="AG35" s="40">
        <f>IF('Multipliers and Adjustments'!$B$56=TRUE,'IEA-ngpPrcsTnD-mthndstr'!AG35,'EPA-ngpPrcsTnD-mthndstr'!AG35)</f>
        <v>1327281822086.1047</v>
      </c>
      <c r="AH35" s="40">
        <f>IF('Multipliers and Adjustments'!$B$56=TRUE,'IEA-ngpPrcsTnD-mthndstr'!AH35,'EPA-ngpPrcsTnD-mthndstr'!AH35)</f>
        <v>1331469191314.1357</v>
      </c>
      <c r="AI35" s="40">
        <f>IF('Multipliers and Adjustments'!$B$56=TRUE,'IEA-ngpPrcsTnD-mthndstr'!AI35,'EPA-ngpPrcsTnD-mthndstr'!AI35)</f>
        <v>1339950285867.7307</v>
      </c>
      <c r="AJ35" s="40">
        <f>IF('Multipliers and Adjustments'!$B$56=TRUE,'IEA-ngpPrcsTnD-mthndstr'!AJ35,'EPA-ngpPrcsTnD-mthndstr'!AJ35)</f>
        <v>1349258259382.6111</v>
      </c>
      <c r="AK35" s="40">
        <f>IF('Multipliers and Adjustments'!$B$56=TRUE,'IEA-ngpPrcsTnD-mthndstr'!AK35,'EPA-ngpPrcsTnD-mthndstr'!AK35)</f>
        <v>1353738254613.9075</v>
      </c>
      <c r="AL35" s="40">
        <f>IF('Multipliers and Adjustments'!$B$56=TRUE,'IEA-ngpPrcsTnD-mthndstr'!AL35,'EPA-ngpPrcsTnD-mthndstr'!AL35)</f>
        <v>1360758046518.0432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7238143883.335373</v>
      </c>
      <c r="D37" s="40">
        <f>IF('Multipliers and Adjustments'!$B$56=TRUE,'IEA-ngpPrcsTnD-mthndstr'!D37,'EPA-ngpPrcsTnD-mthndstr'!D37)</f>
        <v>84293741711.249924</v>
      </c>
      <c r="E37" s="40">
        <f>IF('Multipliers and Adjustments'!$B$56=TRUE,'IEA-ngpPrcsTnD-mthndstr'!E37,'EPA-ngpPrcsTnD-mthndstr'!E37)</f>
        <v>83908228870.32724</v>
      </c>
      <c r="F37" s="40">
        <f>IF('Multipliers and Adjustments'!$B$56=TRUE,'IEA-ngpPrcsTnD-mthndstr'!F37,'EPA-ngpPrcsTnD-mthndstr'!F37)</f>
        <v>83522716029.404861</v>
      </c>
      <c r="G37" s="40">
        <f>IF('Multipliers and Adjustments'!$B$56=TRUE,'IEA-ngpPrcsTnD-mthndstr'!G37,'EPA-ngpPrcsTnD-mthndstr'!G37)</f>
        <v>83137203188.482178</v>
      </c>
      <c r="H37" s="40">
        <f>IF('Multipliers and Adjustments'!$B$56=TRUE,'IEA-ngpPrcsTnD-mthndstr'!H37,'EPA-ngpPrcsTnD-mthndstr'!H37)</f>
        <v>79519997592</v>
      </c>
      <c r="I37" s="40">
        <f>IF('Multipliers and Adjustments'!$B$56=TRUE,'IEA-ngpPrcsTnD-mthndstr'!I37,'EPA-ngpPrcsTnD-mthndstr'!I37)</f>
        <v>72409303071.384583</v>
      </c>
      <c r="J37" s="40">
        <f>IF('Multipliers and Adjustments'!$B$56=TRUE,'IEA-ngpPrcsTnD-mthndstr'!J37,'EPA-ngpPrcsTnD-mthndstr'!J37)</f>
        <v>73968641545.466949</v>
      </c>
      <c r="K37" s="40">
        <f>IF('Multipliers and Adjustments'!$B$56=TRUE,'IEA-ngpPrcsTnD-mthndstr'!K37,'EPA-ngpPrcsTnD-mthndstr'!K37)</f>
        <v>77949138041.247849</v>
      </c>
      <c r="L37" s="40">
        <f>IF('Multipliers and Adjustments'!$B$56=TRUE,'IEA-ngpPrcsTnD-mthndstr'!L37,'EPA-ngpPrcsTnD-mthndstr'!L37)</f>
        <v>81110415416.918564</v>
      </c>
      <c r="M37" s="40">
        <f>IF('Multipliers and Adjustments'!$B$56=TRUE,'IEA-ngpPrcsTnD-mthndstr'!M37,'EPA-ngpPrcsTnD-mthndstr'!M37)</f>
        <v>83179843862.35643</v>
      </c>
      <c r="N37" s="40">
        <f>IF('Multipliers and Adjustments'!$B$56=TRUE,'IEA-ngpPrcsTnD-mthndstr'!N37,'EPA-ngpPrcsTnD-mthndstr'!N37)</f>
        <v>83695325026.995804</v>
      </c>
      <c r="O37" s="40">
        <f>IF('Multipliers and Adjustments'!$B$56=TRUE,'IEA-ngpPrcsTnD-mthndstr'!O37,'EPA-ngpPrcsTnD-mthndstr'!O37)</f>
        <v>84569210830.503464</v>
      </c>
      <c r="P37" s="40">
        <f>IF('Multipliers and Adjustments'!$B$56=TRUE,'IEA-ngpPrcsTnD-mthndstr'!P37,'EPA-ngpPrcsTnD-mthndstr'!P37)</f>
        <v>84971907914.203064</v>
      </c>
      <c r="Q37" s="40">
        <f>IF('Multipliers and Adjustments'!$B$56=TRUE,'IEA-ngpPrcsTnD-mthndstr'!Q37,'EPA-ngpPrcsTnD-mthndstr'!Q37)</f>
        <v>86521506510.982834</v>
      </c>
      <c r="R37" s="40">
        <f>IF('Multipliers and Adjustments'!$B$56=TRUE,'IEA-ngpPrcsTnD-mthndstr'!R37,'EPA-ngpPrcsTnD-mthndstr'!R37)</f>
        <v>87900075082.418823</v>
      </c>
      <c r="S37" s="40">
        <f>IF('Multipliers and Adjustments'!$B$56=TRUE,'IEA-ngpPrcsTnD-mthndstr'!S37,'EPA-ngpPrcsTnD-mthndstr'!S37)</f>
        <v>88737922860.507202</v>
      </c>
      <c r="T37" s="40">
        <f>IF('Multipliers and Adjustments'!$B$56=TRUE,'IEA-ngpPrcsTnD-mthndstr'!T37,'EPA-ngpPrcsTnD-mthndstr'!T37)</f>
        <v>89616104167.698303</v>
      </c>
      <c r="U37" s="40">
        <f>IF('Multipliers and Adjustments'!$B$56=TRUE,'IEA-ngpPrcsTnD-mthndstr'!U37,'EPA-ngpPrcsTnD-mthndstr'!U37)</f>
        <v>90159587686.834824</v>
      </c>
      <c r="V37" s="40">
        <f>IF('Multipliers and Adjustments'!$B$56=TRUE,'IEA-ngpPrcsTnD-mthndstr'!V37,'EPA-ngpPrcsTnD-mthndstr'!V37)</f>
        <v>90974565166.907745</v>
      </c>
      <c r="W37" s="40">
        <f>IF('Multipliers and Adjustments'!$B$56=TRUE,'IEA-ngpPrcsTnD-mthndstr'!W37,'EPA-ngpPrcsTnD-mthndstr'!W37)</f>
        <v>91613386912.792328</v>
      </c>
      <c r="X37" s="40">
        <f>IF('Multipliers and Adjustments'!$B$56=TRUE,'IEA-ngpPrcsTnD-mthndstr'!X37,'EPA-ngpPrcsTnD-mthndstr'!X37)</f>
        <v>91838520947.659119</v>
      </c>
      <c r="Y37" s="40">
        <f>IF('Multipliers and Adjustments'!$B$56=TRUE,'IEA-ngpPrcsTnD-mthndstr'!Y37,'EPA-ngpPrcsTnD-mthndstr'!Y37)</f>
        <v>93151613410.556946</v>
      </c>
      <c r="Z37" s="40">
        <f>IF('Multipliers and Adjustments'!$B$56=TRUE,'IEA-ngpPrcsTnD-mthndstr'!Z37,'EPA-ngpPrcsTnD-mthndstr'!Z37)</f>
        <v>93839184188.06926</v>
      </c>
      <c r="AA37" s="40">
        <f>IF('Multipliers and Adjustments'!$B$56=TRUE,'IEA-ngpPrcsTnD-mthndstr'!AA37,'EPA-ngpPrcsTnD-mthndstr'!AA37)</f>
        <v>94790142430.228378</v>
      </c>
      <c r="AB37" s="40">
        <f>IF('Multipliers and Adjustments'!$B$56=TRUE,'IEA-ngpPrcsTnD-mthndstr'!AB37,'EPA-ngpPrcsTnD-mthndstr'!AB37)</f>
        <v>95601104954.906174</v>
      </c>
      <c r="AC37" s="40">
        <f>IF('Multipliers and Adjustments'!$B$56=TRUE,'IEA-ngpPrcsTnD-mthndstr'!AC37,'EPA-ngpPrcsTnD-mthndstr'!AC37)</f>
        <v>96339434138.463394</v>
      </c>
      <c r="AD37" s="40">
        <f>IF('Multipliers and Adjustments'!$B$56=TRUE,'IEA-ngpPrcsTnD-mthndstr'!AD37,'EPA-ngpPrcsTnD-mthndstr'!AD37)</f>
        <v>97016319202.054352</v>
      </c>
      <c r="AE37" s="40">
        <f>IF('Multipliers and Adjustments'!$B$56=TRUE,'IEA-ngpPrcsTnD-mthndstr'!AE37,'EPA-ngpPrcsTnD-mthndstr'!AE37)</f>
        <v>98149757186.239777</v>
      </c>
      <c r="AF37" s="40">
        <f>IF('Multipliers and Adjustments'!$B$56=TRUE,'IEA-ngpPrcsTnD-mthndstr'!AF37,'EPA-ngpPrcsTnD-mthndstr'!AF37)</f>
        <v>99345853420.981384</v>
      </c>
      <c r="AG37" s="40">
        <f>IF('Multipliers and Adjustments'!$B$56=TRUE,'IEA-ngpPrcsTnD-mthndstr'!AG37,'EPA-ngpPrcsTnD-mthndstr'!AG37)</f>
        <v>100252138669.25725</v>
      </c>
      <c r="AH37" s="40">
        <f>IF('Multipliers and Adjustments'!$B$56=TRUE,'IEA-ngpPrcsTnD-mthndstr'!AH37,'EPA-ngpPrcsTnD-mthndstr'!AH37)</f>
        <v>100568418688.70946</v>
      </c>
      <c r="AI37" s="40">
        <f>IF('Multipliers and Adjustments'!$B$56=TRUE,'IEA-ngpPrcsTnD-mthndstr'!AI37,'EPA-ngpPrcsTnD-mthndstr'!AI37)</f>
        <v>101209012007.40477</v>
      </c>
      <c r="AJ37" s="40">
        <f>IF('Multipliers and Adjustments'!$B$56=TRUE,'IEA-ngpPrcsTnD-mthndstr'!AJ37,'EPA-ngpPrcsTnD-mthndstr'!AJ37)</f>
        <v>101912061078.08134</v>
      </c>
      <c r="AK37" s="40">
        <f>IF('Multipliers and Adjustments'!$B$56=TRUE,'IEA-ngpPrcsTnD-mthndstr'!AK37,'EPA-ngpPrcsTnD-mthndstr'!AK37)</f>
        <v>102250443700.13792</v>
      </c>
      <c r="AL37" s="40">
        <f>IF('Multipliers and Adjustments'!$B$56=TRUE,'IEA-ngpPrcsTnD-mthndstr'!AL37,'EPA-ngpPrcsTnD-mthndstr'!AL37)</f>
        <v>102780662030.33148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I17" sqref="I17"/>
    </sheetView>
  </sheetViews>
  <sheetFormatPr baseColWidth="10" defaultColWidth="9.1640625" defaultRowHeight="15" x14ac:dyDescent="0.2"/>
  <cols>
    <col min="1" max="2" width="24.33203125" style="12" customWidth="1"/>
    <col min="3" max="4" width="12" style="133" bestFit="1" customWidth="1"/>
    <col min="5" max="7" width="9.1640625" style="133"/>
    <col min="8" max="9" width="11.83203125" style="133" bestFit="1" customWidth="1"/>
    <col min="10" max="10" width="9.1640625" style="133"/>
    <col min="11" max="11" width="12" style="133" bestFit="1" customWidth="1"/>
    <col min="12" max="12" width="9.1640625" style="133"/>
    <col min="13" max="13" width="11.83203125" style="133" bestFit="1" customWidth="1"/>
    <col min="14" max="15" width="12" style="133" bestFit="1" customWidth="1"/>
    <col min="16" max="17" width="9.1640625" style="133"/>
    <col min="18" max="18" width="11.83203125" style="133" bestFit="1" customWidth="1"/>
    <col min="19" max="19" width="12" style="133" bestFit="1" customWidth="1"/>
    <col min="20" max="22" width="9.1640625" style="133"/>
    <col min="23" max="23" width="11.83203125" style="133" bestFit="1" customWidth="1"/>
    <col min="24" max="24" width="12" style="133" bestFit="1" customWidth="1"/>
    <col min="25" max="28" width="9.1640625" style="133"/>
    <col min="29" max="29" width="12" style="133" bestFit="1" customWidth="1"/>
    <col min="30" max="32" width="9.1640625" style="133"/>
    <col min="33" max="33" width="11.83203125" style="133" bestFit="1" customWidth="1"/>
    <col min="34" max="34" width="12" style="133" bestFit="1" customWidth="1"/>
    <col min="35" max="37" width="9.1640625" style="133"/>
    <col min="38" max="38" width="11.83203125" style="133" bestFit="1" customWidth="1"/>
    <col min="39" max="40" width="9.1640625" style="133"/>
    <col min="41" max="41" width="11.83203125" style="133" bestFit="1" customWidth="1"/>
    <col min="42" max="16384" width="9.1640625" style="133"/>
  </cols>
  <sheetData>
    <row r="1" spans="1:38" x14ac:dyDescent="0.2">
      <c r="A1" s="14" t="s">
        <v>621</v>
      </c>
      <c r="B1" s="14" t="s">
        <v>681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0518356752.129532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45800999604.05225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53004896017.52441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63305356541.44879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457469241.06878448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38606250138.347153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42197800263.611938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43921305119.815994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44515791821.167168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0669873487.87783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21352195086.285522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30664670541.010963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68081589937.09603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148448255565.31723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99206127608.74042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249978997441.32248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300766506343.50098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351568306945.1173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402384062780.07892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2642354753.7841544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2322130947.18503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876555723.0851178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397736883.1031251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839857653.1588178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422474808.58969599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513134618.12761408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568437681.12550175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618001196.17739654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62013644.068444178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105853557.67298144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1538153822.848971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1588835752.5019665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1505104176.5638547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1421372600.6257427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337641024.6876307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253909448.749518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170177872.8114071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4200028.454802366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542801403.21704078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078818177.3890078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572846525.5253978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816273013.09540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2208561547.7399168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2311937751.684876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2406860466.259728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2486615983.463768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999144298.053533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2039061386.2319865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2397144971.0252252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723776540.9297819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992902774.317894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5525702047.4132662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6612478500.123720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6896479766.3810682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7004424009.0788088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7112368251.7765474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7220312494.4742861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7328256737.172024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7436200979.8697643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374103546.91746783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514601833.85431319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636530666.63505208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739297365.99346638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744529676.2814538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825588598.1051482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1056308256.1171019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1275514994.0205894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478774651.5738573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403403779.474423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539348938.268862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2123053403.0553267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2706757867.8417912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3290462332.6282568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13211691271.719856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34675549270.383255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43868909654.726112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53062270039.06897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53493644228.686172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53925018418.303368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54356392607.920578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54787766797.53778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55219140987.154984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374103546.91746783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514601833.85431319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636530666.63505208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739297365.99346638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744529676.2814538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825588598.1051482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927635386.45455647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1023764902.0584064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1110832210.1753073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1001887618.936903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1055428332.2517511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1143885450.1242249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1232342567.9966986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1320799685.8691723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1583925764.704215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596594833.850836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609263902.9974575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621932972.1440787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635117630.6499298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648302289.1557806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661486947.6616316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674671606.167482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687856264.6733336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57181273.492518313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61406277.657673523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62869287.780781545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62745207.729804076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55727635.77505886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55545749.966693647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55825303.778181173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55993157.869485185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55903709.988554277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46855413.912065044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46239738.119096965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46239755.193362154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46239772.267627336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46239789.341892533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46239936.329045638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46239951.918592073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46239967.508138508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46239983.097684942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46239997.944872163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46240012.792059384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46240027.639246598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46240042.48643381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46240057.333621033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4036103745.2447367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5008147276.2374773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5782255806.974205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6391926059.5849314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6201957914.027858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6680196992.5905514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7299431446.7510996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7879765535.5370903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8397820934.0047989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7462429855.6999493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7763423586.9210806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8020428063.6017904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8277432540.2824984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8534437016.9632111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9569311901.0801735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9645857821.5037479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9722403741.927322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9798949662.3508949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9878603562.2734699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9958257462.1960468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10037911362.11862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0117565262.041197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10197219161.963772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7817215094.7510443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7697073116.9888659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7202427938.4283209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6545087502.173233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5269519170.8920488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4736147060.8925905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4367832988.461772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4007048360.2617683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3645307412.4767451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2771477055.9159336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2467840769.0242162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2323267840.3100095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2178694911.5958018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2034121982.8815949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1089085480.1503944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1016773205.4431821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944460930.73596954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872148656.02875721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821016404.50880921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769884152.98886108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718751901.46891296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667619649.9489650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616487398.42901683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18329408579.035236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19350445023.16534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19487601283.536118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19141942263.122398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16741427919.2805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16440229295.073965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16249505848.542099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16037614193.829815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15764199459.368494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13014764391.607216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12657407096.852585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12760310409.027151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2863213721.201719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12966117033.376287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196334207.35739857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13930076620.562178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14041505116.321537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14152933612.08089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14264362107.840254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14380322202.667341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14496282297.494427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14612242392.321514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14728202487.148602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14844162581.975689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2"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</row>
    <row r="77" spans="1:38" x14ac:dyDescent="0.2"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</row>
    <row r="81" spans="3:37" x14ac:dyDescent="0.2">
      <c r="C81" s="176"/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</row>
    <row r="110" spans="3:9" x14ac:dyDescent="0.2">
      <c r="D110" s="158"/>
      <c r="E110" s="158"/>
      <c r="F110" s="158"/>
      <c r="G110" s="158"/>
      <c r="H110" s="158"/>
      <c r="I110" s="158"/>
    </row>
    <row r="111" spans="3:9" x14ac:dyDescent="0.2">
      <c r="C111" s="158"/>
      <c r="D111" s="158"/>
      <c r="E111" s="158"/>
      <c r="F111" s="158"/>
      <c r="G111" s="158"/>
      <c r="H111" s="158"/>
      <c r="I111" s="158"/>
    </row>
    <row r="112" spans="3:9" x14ac:dyDescent="0.2">
      <c r="C112" s="158"/>
      <c r="D112" s="158"/>
      <c r="E112" s="158"/>
      <c r="F112" s="158"/>
      <c r="G112" s="158"/>
      <c r="H112" s="158"/>
      <c r="I112" s="158"/>
    </row>
    <row r="113" spans="3:9" x14ac:dyDescent="0.2">
      <c r="C113" s="158"/>
      <c r="D113" s="158"/>
      <c r="E113" s="158"/>
      <c r="F113" s="158"/>
      <c r="G113" s="158"/>
      <c r="H113" s="158"/>
      <c r="I113" s="158"/>
    </row>
    <row r="114" spans="3:9" x14ac:dyDescent="0.2">
      <c r="C114" s="158"/>
      <c r="D114" s="158"/>
      <c r="E114" s="158"/>
      <c r="F114" s="158"/>
      <c r="G114" s="158"/>
      <c r="H114" s="158"/>
      <c r="I114" s="158"/>
    </row>
    <row r="115" spans="3:9" x14ac:dyDescent="0.2">
      <c r="C115" s="158"/>
      <c r="D115" s="158"/>
      <c r="E115" s="158"/>
      <c r="F115" s="158"/>
      <c r="G115" s="158"/>
      <c r="H115" s="158"/>
      <c r="I115" s="158"/>
    </row>
    <row r="116" spans="3:9" x14ac:dyDescent="0.2">
      <c r="C116" s="158"/>
      <c r="D116" s="158"/>
      <c r="E116" s="158"/>
      <c r="F116" s="158"/>
      <c r="G116" s="158"/>
      <c r="H116" s="158"/>
      <c r="I116" s="158"/>
    </row>
    <row r="117" spans="3:9" x14ac:dyDescent="0.2">
      <c r="C117" s="158"/>
      <c r="D117" s="158"/>
      <c r="E117" s="158"/>
      <c r="F117" s="158"/>
      <c r="G117" s="158"/>
      <c r="H117" s="158"/>
      <c r="I117" s="158"/>
    </row>
    <row r="118" spans="3:9" x14ac:dyDescent="0.2">
      <c r="C118" s="158"/>
      <c r="D118" s="158"/>
      <c r="E118" s="158"/>
      <c r="F118" s="158"/>
      <c r="G118" s="158"/>
      <c r="H118" s="158"/>
      <c r="I118" s="158"/>
    </row>
    <row r="119" spans="3:9" x14ac:dyDescent="0.2">
      <c r="C119" s="158"/>
      <c r="D119" s="158"/>
      <c r="E119" s="158"/>
      <c r="F119" s="158"/>
      <c r="G119" s="158"/>
      <c r="H119" s="158"/>
      <c r="I119" s="158"/>
    </row>
    <row r="120" spans="3:9" x14ac:dyDescent="0.2">
      <c r="C120" s="158"/>
      <c r="D120" s="158"/>
      <c r="E120" s="158"/>
      <c r="F120" s="158"/>
      <c r="G120" s="158"/>
      <c r="H120" s="158"/>
      <c r="I120" s="158"/>
    </row>
    <row r="121" spans="3:9" x14ac:dyDescent="0.2">
      <c r="C121" s="158"/>
      <c r="D121" s="158"/>
      <c r="E121" s="158"/>
      <c r="F121" s="158"/>
      <c r="G121" s="158"/>
      <c r="H121" s="158"/>
      <c r="I121" s="158"/>
    </row>
    <row r="122" spans="3:9" x14ac:dyDescent="0.2">
      <c r="C122" s="158"/>
      <c r="D122" s="158"/>
      <c r="E122" s="158"/>
      <c r="F122" s="158"/>
      <c r="G122" s="158"/>
      <c r="H122" s="158"/>
      <c r="I122" s="158"/>
    </row>
    <row r="123" spans="3:9" x14ac:dyDescent="0.2">
      <c r="C123" s="158"/>
      <c r="D123" s="158"/>
      <c r="E123" s="158"/>
      <c r="F123" s="158"/>
      <c r="G123" s="158"/>
      <c r="H123" s="158"/>
      <c r="I123" s="158"/>
    </row>
    <row r="124" spans="3:9" x14ac:dyDescent="0.2">
      <c r="C124" s="158"/>
      <c r="D124" s="158"/>
      <c r="E124" s="158"/>
      <c r="F124" s="158"/>
      <c r="G124" s="158"/>
      <c r="H124" s="158"/>
      <c r="I124" s="158"/>
    </row>
    <row r="125" spans="3:9" x14ac:dyDescent="0.2">
      <c r="C125" s="158"/>
      <c r="D125" s="158"/>
      <c r="E125" s="158"/>
      <c r="F125" s="158"/>
      <c r="G125" s="158"/>
      <c r="H125" s="158"/>
      <c r="I125" s="158"/>
    </row>
    <row r="126" spans="3:9" x14ac:dyDescent="0.2">
      <c r="C126" s="158"/>
      <c r="D126" s="158"/>
      <c r="E126" s="158"/>
      <c r="F126" s="158"/>
      <c r="G126" s="158"/>
      <c r="H126" s="158"/>
      <c r="I126" s="158"/>
    </row>
    <row r="127" spans="3:9" x14ac:dyDescent="0.2">
      <c r="C127" s="158"/>
      <c r="D127" s="158"/>
      <c r="E127" s="158"/>
      <c r="F127" s="158"/>
      <c r="G127" s="158"/>
      <c r="H127" s="158"/>
      <c r="I127" s="158"/>
    </row>
    <row r="128" spans="3:9" x14ac:dyDescent="0.2">
      <c r="C128" s="158"/>
      <c r="D128" s="158"/>
      <c r="E128" s="158"/>
      <c r="F128" s="158"/>
      <c r="G128" s="158"/>
      <c r="H128" s="158"/>
      <c r="I128" s="158"/>
    </row>
    <row r="129" spans="3:9" x14ac:dyDescent="0.2">
      <c r="C129" s="158"/>
      <c r="D129" s="158"/>
      <c r="E129" s="158"/>
      <c r="F129" s="158"/>
      <c r="G129" s="158"/>
      <c r="H129" s="158"/>
      <c r="I129" s="158"/>
    </row>
    <row r="130" spans="3:9" x14ac:dyDescent="0.2">
      <c r="C130" s="158"/>
      <c r="D130" s="158"/>
      <c r="E130" s="158"/>
      <c r="F130" s="158"/>
      <c r="G130" s="158"/>
      <c r="H130" s="158"/>
      <c r="I130" s="158"/>
    </row>
    <row r="131" spans="3:9" x14ac:dyDescent="0.2">
      <c r="C131" s="158"/>
      <c r="D131" s="158"/>
      <c r="E131" s="158"/>
      <c r="F131" s="158"/>
      <c r="G131" s="158"/>
      <c r="H131" s="158"/>
      <c r="I131" s="158"/>
    </row>
    <row r="132" spans="3:9" x14ac:dyDescent="0.2">
      <c r="C132" s="158"/>
      <c r="D132" s="158"/>
      <c r="E132" s="158"/>
      <c r="F132" s="158"/>
      <c r="G132" s="158"/>
      <c r="H132" s="158"/>
      <c r="I132" s="158"/>
    </row>
    <row r="133" spans="3:9" x14ac:dyDescent="0.2">
      <c r="C133" s="158"/>
      <c r="D133" s="158"/>
      <c r="E133" s="158"/>
      <c r="F133" s="158"/>
      <c r="G133" s="158"/>
      <c r="H133" s="158"/>
      <c r="I133" s="158"/>
    </row>
    <row r="134" spans="3:9" x14ac:dyDescent="0.2">
      <c r="C134" s="158"/>
      <c r="D134" s="158"/>
      <c r="E134" s="158"/>
      <c r="F134" s="158"/>
      <c r="G134" s="158"/>
      <c r="H134" s="158"/>
      <c r="I134" s="158"/>
    </row>
    <row r="135" spans="3:9" x14ac:dyDescent="0.2">
      <c r="C135" s="158"/>
      <c r="D135" s="158"/>
      <c r="E135" s="158"/>
      <c r="F135" s="158"/>
      <c r="G135" s="158"/>
      <c r="H135" s="158"/>
      <c r="I135" s="158"/>
    </row>
    <row r="136" spans="3:9" x14ac:dyDescent="0.2">
      <c r="C136" s="158"/>
      <c r="D136" s="158"/>
      <c r="E136" s="158"/>
      <c r="F136" s="158"/>
      <c r="G136" s="158"/>
      <c r="H136" s="158"/>
      <c r="I136" s="158"/>
    </row>
    <row r="137" spans="3:9" x14ac:dyDescent="0.2">
      <c r="C137" s="158"/>
      <c r="D137" s="158"/>
      <c r="E137" s="158"/>
      <c r="F137" s="158"/>
      <c r="G137" s="158"/>
      <c r="H137" s="158"/>
      <c r="I137" s="158"/>
    </row>
    <row r="138" spans="3:9" x14ac:dyDescent="0.2">
      <c r="C138" s="158"/>
      <c r="D138" s="158"/>
      <c r="E138" s="158"/>
      <c r="F138" s="158"/>
      <c r="G138" s="158"/>
      <c r="H138" s="158"/>
      <c r="I138" s="158"/>
    </row>
    <row r="139" spans="3:9" x14ac:dyDescent="0.2">
      <c r="C139" s="158"/>
      <c r="D139" s="158"/>
      <c r="E139" s="158"/>
      <c r="F139" s="158"/>
      <c r="G139" s="158"/>
      <c r="H139" s="158"/>
      <c r="I139" s="158"/>
    </row>
    <row r="140" spans="3:9" x14ac:dyDescent="0.2">
      <c r="C140" s="158"/>
      <c r="D140" s="158"/>
      <c r="E140" s="158"/>
      <c r="F140" s="158"/>
      <c r="G140" s="158"/>
      <c r="H140" s="158"/>
      <c r="I140" s="158"/>
    </row>
    <row r="141" spans="3:9" x14ac:dyDescent="0.2">
      <c r="C141" s="158"/>
      <c r="D141" s="158"/>
      <c r="E141" s="158"/>
      <c r="F141" s="158"/>
      <c r="G141" s="158"/>
      <c r="H141" s="158"/>
      <c r="I141" s="158"/>
    </row>
    <row r="142" spans="3:9" x14ac:dyDescent="0.2">
      <c r="C142" s="158"/>
      <c r="D142" s="158"/>
      <c r="E142" s="158"/>
      <c r="F142" s="158"/>
      <c r="G142" s="158"/>
      <c r="H142" s="158"/>
      <c r="I142" s="158"/>
    </row>
    <row r="143" spans="3:9" x14ac:dyDescent="0.2">
      <c r="C143" s="158"/>
      <c r="D143" s="158"/>
      <c r="E143" s="158"/>
      <c r="F143" s="158"/>
      <c r="G143" s="158"/>
      <c r="H143" s="158"/>
      <c r="I143" s="158"/>
    </row>
    <row r="144" spans="3:9" x14ac:dyDescent="0.2">
      <c r="C144" s="158"/>
      <c r="D144" s="158"/>
      <c r="E144" s="158"/>
      <c r="F144" s="158"/>
      <c r="G144" s="158"/>
      <c r="H144" s="158"/>
      <c r="I144" s="158"/>
    </row>
    <row r="145" spans="3:9" x14ac:dyDescent="0.2">
      <c r="C145" s="158"/>
      <c r="D145" s="158"/>
      <c r="E145" s="158"/>
      <c r="F145" s="158"/>
      <c r="G145" s="158"/>
      <c r="H145" s="158"/>
      <c r="I145" s="158"/>
    </row>
    <row r="146" spans="3:9" x14ac:dyDescent="0.2">
      <c r="C146" s="158"/>
      <c r="D146" s="158"/>
      <c r="E146" s="158"/>
      <c r="F146" s="158"/>
      <c r="G146" s="158"/>
      <c r="H146" s="158"/>
      <c r="I146" s="158"/>
    </row>
    <row r="147" spans="3:9" x14ac:dyDescent="0.2">
      <c r="C147" s="158"/>
      <c r="D147" s="158"/>
      <c r="E147" s="158"/>
      <c r="F147" s="158"/>
      <c r="G147" s="158"/>
      <c r="H147" s="158"/>
      <c r="I147" s="158"/>
    </row>
    <row r="148" spans="3:9" x14ac:dyDescent="0.2">
      <c r="C148" s="158"/>
      <c r="D148" s="158"/>
      <c r="E148" s="158"/>
      <c r="F148" s="158"/>
      <c r="G148" s="158"/>
      <c r="H148" s="158"/>
      <c r="I148" s="158"/>
    </row>
    <row r="149" spans="3:9" x14ac:dyDescent="0.2">
      <c r="C149" s="158"/>
      <c r="D149" s="158"/>
      <c r="E149" s="158"/>
      <c r="F149" s="158"/>
      <c r="G149" s="158"/>
      <c r="H149" s="158"/>
      <c r="I149" s="158"/>
    </row>
    <row r="150" spans="3:9" x14ac:dyDescent="0.2">
      <c r="C150" s="158"/>
      <c r="D150" s="158"/>
      <c r="E150" s="158"/>
      <c r="F150" s="158"/>
      <c r="G150" s="158"/>
      <c r="H150" s="158"/>
      <c r="I150" s="158"/>
    </row>
    <row r="151" spans="3:9" x14ac:dyDescent="0.2">
      <c r="C151" s="158"/>
      <c r="D151" s="158"/>
      <c r="E151" s="158"/>
      <c r="F151" s="158"/>
      <c r="G151" s="158"/>
      <c r="H151" s="158"/>
      <c r="I151" s="158"/>
    </row>
    <row r="152" spans="3:9" x14ac:dyDescent="0.2">
      <c r="C152" s="158"/>
      <c r="D152" s="158"/>
      <c r="E152" s="158"/>
      <c r="F152" s="158"/>
      <c r="G152" s="158"/>
      <c r="H152" s="158"/>
      <c r="I152" s="158"/>
    </row>
    <row r="153" spans="3:9" x14ac:dyDescent="0.2">
      <c r="C153" s="158"/>
      <c r="D153" s="158"/>
      <c r="E153" s="158"/>
      <c r="F153" s="158"/>
      <c r="G153" s="158"/>
      <c r="H153" s="158"/>
      <c r="I153" s="158"/>
    </row>
    <row r="154" spans="3:9" x14ac:dyDescent="0.2">
      <c r="C154" s="158"/>
      <c r="D154" s="158"/>
      <c r="E154" s="158"/>
      <c r="F154" s="158"/>
      <c r="G154" s="158"/>
      <c r="H154" s="158"/>
      <c r="I154" s="158"/>
    </row>
    <row r="155" spans="3:9" x14ac:dyDescent="0.2">
      <c r="C155" s="158"/>
      <c r="D155" s="158"/>
      <c r="E155" s="158"/>
      <c r="F155" s="158"/>
      <c r="G155" s="158"/>
      <c r="H155" s="158"/>
      <c r="I155" s="158"/>
    </row>
    <row r="156" spans="3:9" x14ac:dyDescent="0.2">
      <c r="C156" s="158"/>
      <c r="D156" s="158"/>
      <c r="E156" s="158"/>
      <c r="F156" s="158"/>
      <c r="G156" s="158"/>
      <c r="H156" s="158"/>
      <c r="I156" s="158"/>
    </row>
    <row r="157" spans="3:9" x14ac:dyDescent="0.2">
      <c r="C157" s="158"/>
      <c r="D157" s="158"/>
      <c r="E157" s="158"/>
      <c r="F157" s="158"/>
      <c r="G157" s="158"/>
      <c r="H157" s="158"/>
      <c r="I157" s="158"/>
    </row>
    <row r="158" spans="3:9" x14ac:dyDescent="0.2">
      <c r="C158" s="158"/>
      <c r="D158" s="158"/>
      <c r="E158" s="158"/>
      <c r="F158" s="158"/>
      <c r="G158" s="158"/>
      <c r="H158" s="158"/>
      <c r="I158" s="158"/>
    </row>
    <row r="159" spans="3:9" x14ac:dyDescent="0.2">
      <c r="C159" s="158"/>
      <c r="D159" s="158"/>
      <c r="E159" s="158"/>
      <c r="F159" s="158"/>
      <c r="G159" s="158"/>
      <c r="H159" s="158"/>
      <c r="I159" s="158"/>
    </row>
    <row r="160" spans="3:9" x14ac:dyDescent="0.2">
      <c r="C160" s="158"/>
      <c r="D160" s="158"/>
      <c r="E160" s="158"/>
      <c r="F160" s="158"/>
      <c r="G160" s="158"/>
      <c r="H160" s="158"/>
      <c r="I160" s="158"/>
    </row>
    <row r="161" spans="3:9" x14ac:dyDescent="0.2">
      <c r="C161" s="158"/>
      <c r="D161" s="158"/>
      <c r="E161" s="158"/>
      <c r="F161" s="158"/>
      <c r="G161" s="158"/>
      <c r="H161" s="158"/>
      <c r="I161" s="158"/>
    </row>
    <row r="162" spans="3:9" x14ac:dyDescent="0.2">
      <c r="C162" s="158"/>
      <c r="D162" s="158"/>
      <c r="E162" s="158"/>
      <c r="F162" s="158"/>
      <c r="G162" s="158"/>
      <c r="H162" s="158"/>
      <c r="I162" s="158"/>
    </row>
    <row r="163" spans="3:9" x14ac:dyDescent="0.2">
      <c r="C163" s="158"/>
      <c r="D163" s="158"/>
      <c r="E163" s="158"/>
      <c r="F163" s="158"/>
      <c r="G163" s="158"/>
      <c r="H163" s="158"/>
      <c r="I163" s="158"/>
    </row>
    <row r="164" spans="3:9" x14ac:dyDescent="0.2">
      <c r="C164" s="158"/>
      <c r="D164" s="158"/>
      <c r="E164" s="158"/>
      <c r="F164" s="158"/>
      <c r="G164" s="158"/>
      <c r="H164" s="158"/>
      <c r="I164" s="158"/>
    </row>
    <row r="165" spans="3:9" x14ac:dyDescent="0.2">
      <c r="C165" s="158"/>
      <c r="D165" s="158"/>
      <c r="E165" s="158"/>
      <c r="F165" s="158"/>
      <c r="G165" s="158"/>
      <c r="H165" s="158"/>
      <c r="I165" s="158"/>
    </row>
    <row r="166" spans="3:9" x14ac:dyDescent="0.2">
      <c r="C166" s="158"/>
      <c r="D166" s="158"/>
      <c r="E166" s="158"/>
      <c r="F166" s="158"/>
      <c r="G166" s="158"/>
      <c r="H166" s="158"/>
      <c r="I166" s="158"/>
    </row>
    <row r="167" spans="3:9" x14ac:dyDescent="0.2">
      <c r="C167" s="158"/>
      <c r="D167" s="158"/>
      <c r="E167" s="158"/>
      <c r="F167" s="158"/>
      <c r="G167" s="158"/>
      <c r="H167" s="158"/>
      <c r="I167" s="158"/>
    </row>
    <row r="168" spans="3:9" x14ac:dyDescent="0.2">
      <c r="C168" s="158"/>
      <c r="D168" s="158"/>
      <c r="E168" s="158"/>
      <c r="F168" s="158"/>
      <c r="G168" s="158"/>
      <c r="H168" s="158"/>
      <c r="I168" s="158"/>
    </row>
    <row r="169" spans="3:9" x14ac:dyDescent="0.2">
      <c r="C169" s="158"/>
      <c r="D169" s="158"/>
      <c r="E169" s="158"/>
      <c r="F169" s="158"/>
      <c r="G169" s="158"/>
      <c r="H169" s="158"/>
      <c r="I169" s="158"/>
    </row>
    <row r="170" spans="3:9" x14ac:dyDescent="0.2">
      <c r="C170" s="158"/>
      <c r="D170" s="158"/>
      <c r="E170" s="158"/>
      <c r="F170" s="158"/>
      <c r="G170" s="158"/>
      <c r="H170" s="158"/>
      <c r="I170" s="158"/>
    </row>
    <row r="171" spans="3:9" x14ac:dyDescent="0.2">
      <c r="C171" s="158"/>
      <c r="D171" s="158"/>
      <c r="E171" s="158"/>
      <c r="F171" s="158"/>
      <c r="G171" s="158"/>
      <c r="H171" s="158"/>
      <c r="I171" s="158"/>
    </row>
    <row r="172" spans="3:9" x14ac:dyDescent="0.2">
      <c r="C172" s="158"/>
      <c r="D172" s="158"/>
      <c r="E172" s="158"/>
      <c r="F172" s="158"/>
      <c r="G172" s="158"/>
      <c r="H172" s="158"/>
      <c r="I172" s="158"/>
    </row>
    <row r="173" spans="3:9" x14ac:dyDescent="0.2">
      <c r="C173" s="158"/>
      <c r="D173" s="158"/>
      <c r="E173" s="158"/>
      <c r="F173" s="158"/>
      <c r="G173" s="158"/>
      <c r="H173" s="158"/>
      <c r="I173" s="158"/>
    </row>
    <row r="174" spans="3:9" x14ac:dyDescent="0.2">
      <c r="C174" s="158"/>
      <c r="D174" s="158"/>
      <c r="E174" s="158"/>
      <c r="F174" s="158"/>
      <c r="G174" s="158"/>
      <c r="H174" s="158"/>
      <c r="I174" s="158"/>
    </row>
    <row r="175" spans="3:9" x14ac:dyDescent="0.2">
      <c r="C175" s="158"/>
      <c r="D175" s="158"/>
      <c r="E175" s="158"/>
      <c r="F175" s="158"/>
      <c r="G175" s="158"/>
      <c r="H175" s="158"/>
      <c r="I175" s="158"/>
    </row>
    <row r="176" spans="3:9" x14ac:dyDescent="0.2">
      <c r="C176" s="158"/>
      <c r="D176" s="158"/>
      <c r="E176" s="158"/>
      <c r="F176" s="158"/>
      <c r="G176" s="158"/>
      <c r="H176" s="158"/>
      <c r="I176" s="158"/>
    </row>
    <row r="177" spans="3:9" x14ac:dyDescent="0.2">
      <c r="C177" s="158"/>
      <c r="D177" s="158"/>
      <c r="E177" s="158"/>
      <c r="F177" s="158"/>
      <c r="G177" s="158"/>
      <c r="H177" s="158"/>
      <c r="I177" s="158"/>
    </row>
    <row r="178" spans="3:9" x14ac:dyDescent="0.2">
      <c r="C178" s="158"/>
      <c r="D178" s="158"/>
      <c r="E178" s="158"/>
      <c r="F178" s="158"/>
      <c r="G178" s="158"/>
      <c r="H178" s="158"/>
      <c r="I178" s="158"/>
    </row>
    <row r="179" spans="3:9" x14ac:dyDescent="0.2">
      <c r="C179" s="158"/>
      <c r="D179" s="158"/>
      <c r="E179" s="158"/>
      <c r="F179" s="158"/>
      <c r="G179" s="158"/>
      <c r="H179" s="158"/>
      <c r="I179" s="158"/>
    </row>
    <row r="180" spans="3:9" x14ac:dyDescent="0.2">
      <c r="C180" s="158"/>
      <c r="D180" s="158"/>
      <c r="E180" s="158"/>
      <c r="F180" s="158"/>
      <c r="G180" s="158"/>
      <c r="H180" s="158"/>
      <c r="I180" s="158"/>
    </row>
    <row r="181" spans="3:9" x14ac:dyDescent="0.2">
      <c r="C181" s="158"/>
      <c r="D181" s="158"/>
      <c r="E181" s="158"/>
      <c r="F181" s="158"/>
      <c r="G181" s="158"/>
      <c r="H181" s="158"/>
      <c r="I181" s="158"/>
    </row>
    <row r="182" spans="3:9" x14ac:dyDescent="0.2">
      <c r="C182" s="158"/>
      <c r="D182" s="158"/>
      <c r="E182" s="158"/>
      <c r="F182" s="158"/>
      <c r="G182" s="158"/>
      <c r="H182" s="158"/>
      <c r="I182" s="158"/>
    </row>
    <row r="183" spans="3:9" x14ac:dyDescent="0.2">
      <c r="C183" s="158"/>
      <c r="D183" s="158"/>
      <c r="E183" s="158"/>
      <c r="F183" s="158"/>
      <c r="G183" s="158"/>
      <c r="H183" s="158"/>
      <c r="I183" s="158"/>
    </row>
    <row r="184" spans="3:9" x14ac:dyDescent="0.2">
      <c r="C184" s="158"/>
      <c r="D184" s="158"/>
      <c r="E184" s="158"/>
      <c r="F184" s="158"/>
      <c r="G184" s="158"/>
      <c r="H184" s="158"/>
      <c r="I184" s="158"/>
    </row>
    <row r="185" spans="3:9" x14ac:dyDescent="0.2">
      <c r="C185" s="158"/>
      <c r="D185" s="158"/>
      <c r="E185" s="158"/>
      <c r="F185" s="158"/>
      <c r="G185" s="158"/>
      <c r="H185" s="158"/>
      <c r="I185" s="158"/>
    </row>
    <row r="186" spans="3:9" x14ac:dyDescent="0.2">
      <c r="C186" s="158"/>
      <c r="D186" s="158"/>
      <c r="E186" s="158"/>
      <c r="F186" s="158"/>
      <c r="G186" s="158"/>
      <c r="H186" s="158"/>
      <c r="I186" s="158"/>
    </row>
    <row r="187" spans="3:9" x14ac:dyDescent="0.2">
      <c r="C187" s="158"/>
      <c r="D187" s="158"/>
      <c r="E187" s="158"/>
      <c r="F187" s="158"/>
      <c r="G187" s="158"/>
      <c r="H187" s="158"/>
      <c r="I187" s="158"/>
    </row>
    <row r="188" spans="3:9" x14ac:dyDescent="0.2">
      <c r="C188" s="158"/>
      <c r="D188" s="158"/>
      <c r="E188" s="158"/>
      <c r="F188" s="158"/>
      <c r="G188" s="158"/>
      <c r="H188" s="158"/>
      <c r="I188" s="158"/>
    </row>
    <row r="189" spans="3:9" x14ac:dyDescent="0.2">
      <c r="C189" s="158"/>
      <c r="D189" s="158"/>
      <c r="E189" s="158"/>
      <c r="F189" s="158"/>
      <c r="G189" s="158"/>
      <c r="H189" s="158"/>
      <c r="I189" s="158"/>
    </row>
    <row r="190" spans="3:9" x14ac:dyDescent="0.2">
      <c r="C190" s="158"/>
      <c r="D190" s="158"/>
      <c r="E190" s="158"/>
      <c r="F190" s="158"/>
      <c r="G190" s="158"/>
      <c r="H190" s="158"/>
      <c r="I190" s="158"/>
    </row>
    <row r="191" spans="3:9" x14ac:dyDescent="0.2">
      <c r="C191" s="158"/>
      <c r="D191" s="158"/>
      <c r="E191" s="158"/>
      <c r="F191" s="158"/>
      <c r="G191" s="158"/>
      <c r="H191" s="158"/>
      <c r="I191" s="158"/>
    </row>
    <row r="192" spans="3:9" x14ac:dyDescent="0.2">
      <c r="C192" s="158"/>
      <c r="D192" s="158"/>
      <c r="E192" s="158"/>
      <c r="F192" s="158"/>
      <c r="G192" s="158"/>
      <c r="H192" s="158"/>
      <c r="I192" s="158"/>
    </row>
    <row r="193" spans="3:9" x14ac:dyDescent="0.2">
      <c r="C193" s="158"/>
      <c r="D193" s="158"/>
      <c r="E193" s="158"/>
      <c r="F193" s="158"/>
      <c r="G193" s="158"/>
      <c r="H193" s="158"/>
      <c r="I193" s="158"/>
    </row>
    <row r="194" spans="3:9" x14ac:dyDescent="0.2">
      <c r="C194" s="158"/>
      <c r="D194" s="158"/>
      <c r="E194" s="158"/>
      <c r="F194" s="158"/>
      <c r="G194" s="158"/>
      <c r="H194" s="158"/>
      <c r="I194" s="158"/>
    </row>
    <row r="195" spans="3:9" x14ac:dyDescent="0.2">
      <c r="C195" s="158"/>
      <c r="D195" s="158"/>
      <c r="E195" s="158"/>
      <c r="F195" s="158"/>
      <c r="G195" s="158"/>
      <c r="H195" s="158"/>
      <c r="I195" s="158"/>
    </row>
    <row r="196" spans="3:9" x14ac:dyDescent="0.2">
      <c r="C196" s="158"/>
      <c r="D196" s="158"/>
      <c r="E196" s="158"/>
      <c r="F196" s="158"/>
      <c r="G196" s="158"/>
      <c r="H196" s="158"/>
      <c r="I196" s="158"/>
    </row>
    <row r="197" spans="3:9" x14ac:dyDescent="0.2">
      <c r="C197" s="158"/>
      <c r="D197" s="158"/>
      <c r="E197" s="158"/>
      <c r="F197" s="158"/>
      <c r="G197" s="158"/>
      <c r="H197" s="158"/>
      <c r="I197" s="158"/>
    </row>
    <row r="198" spans="3:9" x14ac:dyDescent="0.2">
      <c r="C198" s="158"/>
      <c r="D198" s="158"/>
      <c r="E198" s="158"/>
      <c r="F198" s="158"/>
      <c r="G198" s="158"/>
      <c r="H198" s="158"/>
      <c r="I198" s="158"/>
    </row>
    <row r="199" spans="3:9" x14ac:dyDescent="0.2">
      <c r="C199" s="158"/>
      <c r="D199" s="158"/>
      <c r="E199" s="158"/>
      <c r="F199" s="158"/>
      <c r="G199" s="158"/>
      <c r="H199" s="158"/>
      <c r="I199" s="158"/>
    </row>
    <row r="200" spans="3:9" x14ac:dyDescent="0.2">
      <c r="C200" s="158"/>
      <c r="D200" s="158"/>
      <c r="E200" s="158"/>
      <c r="F200" s="158"/>
      <c r="G200" s="158"/>
      <c r="H200" s="158"/>
      <c r="I200" s="158"/>
    </row>
    <row r="201" spans="3:9" x14ac:dyDescent="0.2">
      <c r="C201" s="158"/>
      <c r="D201" s="158"/>
      <c r="E201" s="158"/>
      <c r="F201" s="158"/>
      <c r="G201" s="158"/>
      <c r="H201" s="158"/>
      <c r="I201" s="158"/>
    </row>
    <row r="202" spans="3:9" x14ac:dyDescent="0.2">
      <c r="C202" s="158"/>
      <c r="D202" s="158"/>
      <c r="E202" s="158"/>
      <c r="F202" s="158"/>
      <c r="G202" s="158"/>
      <c r="H202" s="158"/>
      <c r="I202" s="158"/>
    </row>
    <row r="203" spans="3:9" x14ac:dyDescent="0.2">
      <c r="C203" s="158"/>
      <c r="D203" s="158"/>
      <c r="E203" s="158"/>
      <c r="F203" s="158"/>
      <c r="G203" s="158"/>
      <c r="H203" s="158"/>
      <c r="I203" s="158"/>
    </row>
    <row r="204" spans="3:9" x14ac:dyDescent="0.2">
      <c r="C204" s="158"/>
      <c r="D204" s="158"/>
      <c r="E204" s="158"/>
      <c r="F204" s="158"/>
      <c r="G204" s="158"/>
      <c r="H204" s="158"/>
      <c r="I204" s="158"/>
    </row>
    <row r="205" spans="3:9" x14ac:dyDescent="0.2">
      <c r="C205" s="158"/>
      <c r="D205" s="158"/>
      <c r="E205" s="158"/>
      <c r="F205" s="158"/>
      <c r="G205" s="158"/>
      <c r="H205" s="158"/>
      <c r="I205" s="158"/>
    </row>
    <row r="206" spans="3:9" x14ac:dyDescent="0.2">
      <c r="C206" s="158"/>
      <c r="D206" s="158"/>
      <c r="E206" s="158"/>
      <c r="F206" s="158"/>
      <c r="G206" s="158"/>
      <c r="H206" s="158"/>
      <c r="I206" s="158"/>
    </row>
    <row r="207" spans="3:9" x14ac:dyDescent="0.2">
      <c r="C207" s="158"/>
      <c r="D207" s="158"/>
      <c r="E207" s="158"/>
      <c r="F207" s="158"/>
      <c r="G207" s="158"/>
      <c r="H207" s="158"/>
      <c r="I207" s="158"/>
    </row>
    <row r="208" spans="3:9" x14ac:dyDescent="0.2">
      <c r="C208" s="158"/>
      <c r="D208" s="158"/>
      <c r="E208" s="158"/>
      <c r="F208" s="158"/>
      <c r="G208" s="158"/>
      <c r="H208" s="158"/>
      <c r="I208" s="158"/>
    </row>
    <row r="209" spans="3:9" x14ac:dyDescent="0.2">
      <c r="C209" s="158"/>
      <c r="D209" s="158"/>
      <c r="E209" s="158"/>
      <c r="F209" s="158"/>
      <c r="G209" s="158"/>
      <c r="H209" s="158"/>
      <c r="I209" s="158"/>
    </row>
    <row r="210" spans="3:9" x14ac:dyDescent="0.2">
      <c r="C210" s="158"/>
      <c r="D210" s="158"/>
      <c r="E210" s="158"/>
      <c r="F210" s="158"/>
      <c r="G210" s="158"/>
      <c r="H210" s="158"/>
      <c r="I210" s="158"/>
    </row>
    <row r="211" spans="3:9" x14ac:dyDescent="0.2">
      <c r="C211" s="158"/>
      <c r="D211" s="158"/>
      <c r="E211" s="158"/>
      <c r="F211" s="158"/>
      <c r="G211" s="158"/>
      <c r="H211" s="158"/>
      <c r="I211" s="158"/>
    </row>
    <row r="212" spans="3:9" x14ac:dyDescent="0.2">
      <c r="C212" s="158"/>
      <c r="D212" s="158"/>
      <c r="E212" s="158"/>
      <c r="F212" s="158"/>
      <c r="G212" s="158"/>
      <c r="H212" s="158"/>
      <c r="I212" s="158"/>
    </row>
    <row r="213" spans="3:9" x14ac:dyDescent="0.2">
      <c r="C213" s="158"/>
      <c r="D213" s="158"/>
      <c r="E213" s="158"/>
      <c r="F213" s="158"/>
      <c r="G213" s="158"/>
      <c r="H213" s="158"/>
      <c r="I213" s="158"/>
    </row>
    <row r="214" spans="3:9" x14ac:dyDescent="0.2">
      <c r="C214" s="158"/>
      <c r="D214" s="158"/>
      <c r="E214" s="158"/>
      <c r="F214" s="158"/>
      <c r="G214" s="158"/>
      <c r="H214" s="158"/>
      <c r="I214" s="158"/>
    </row>
    <row r="215" spans="3:9" x14ac:dyDescent="0.2">
      <c r="C215" s="158"/>
      <c r="D215" s="158"/>
      <c r="E215" s="158"/>
      <c r="F215" s="158"/>
      <c r="G215" s="158"/>
      <c r="H215" s="158"/>
      <c r="I215" s="158"/>
    </row>
    <row r="216" spans="3:9" x14ac:dyDescent="0.2">
      <c r="C216" s="158"/>
      <c r="D216" s="158"/>
      <c r="E216" s="158"/>
      <c r="F216" s="158"/>
      <c r="G216" s="158"/>
      <c r="H216" s="158"/>
      <c r="I216" s="158"/>
    </row>
    <row r="217" spans="3:9" x14ac:dyDescent="0.2">
      <c r="C217" s="158"/>
      <c r="D217" s="158"/>
      <c r="E217" s="158"/>
      <c r="F217" s="158"/>
      <c r="G217" s="158"/>
      <c r="H217" s="158"/>
      <c r="I217" s="158"/>
    </row>
    <row r="218" spans="3:9" x14ac:dyDescent="0.2">
      <c r="C218" s="158"/>
      <c r="D218" s="158"/>
      <c r="E218" s="158"/>
      <c r="F218" s="158"/>
      <c r="G218" s="158"/>
      <c r="H218" s="158"/>
      <c r="I218" s="158"/>
    </row>
    <row r="219" spans="3:9" x14ac:dyDescent="0.2">
      <c r="C219" s="158"/>
      <c r="D219" s="158"/>
      <c r="E219" s="158"/>
      <c r="F219" s="158"/>
      <c r="G219" s="158"/>
      <c r="H219" s="158"/>
      <c r="I219" s="158"/>
    </row>
    <row r="220" spans="3:9" x14ac:dyDescent="0.2">
      <c r="C220" s="158"/>
      <c r="D220" s="158"/>
      <c r="E220" s="158"/>
      <c r="F220" s="158"/>
      <c r="G220" s="158"/>
      <c r="H220" s="158"/>
      <c r="I220" s="158"/>
    </row>
    <row r="221" spans="3:9" x14ac:dyDescent="0.2">
      <c r="C221" s="158"/>
      <c r="D221" s="158"/>
      <c r="E221" s="158"/>
      <c r="F221" s="158"/>
      <c r="G221" s="158"/>
      <c r="H221" s="158"/>
      <c r="I221" s="158"/>
    </row>
    <row r="222" spans="3:9" x14ac:dyDescent="0.2">
      <c r="C222" s="158"/>
      <c r="D222" s="158"/>
      <c r="E222" s="158"/>
      <c r="F222" s="158"/>
      <c r="G222" s="158"/>
      <c r="H222" s="158"/>
      <c r="I222" s="158"/>
    </row>
    <row r="223" spans="3:9" x14ac:dyDescent="0.2">
      <c r="C223" s="158"/>
      <c r="D223" s="158"/>
      <c r="E223" s="158"/>
      <c r="F223" s="158"/>
      <c r="G223" s="158"/>
      <c r="H223" s="158"/>
      <c r="I223" s="158"/>
    </row>
    <row r="224" spans="3:9" x14ac:dyDescent="0.2">
      <c r="C224" s="158"/>
      <c r="D224" s="158"/>
      <c r="E224" s="158"/>
      <c r="F224" s="158"/>
      <c r="G224" s="158"/>
      <c r="H224" s="158"/>
      <c r="I224" s="158"/>
    </row>
    <row r="225" spans="3:9" x14ac:dyDescent="0.2">
      <c r="C225" s="158"/>
      <c r="D225" s="158"/>
      <c r="E225" s="158"/>
      <c r="F225" s="158"/>
      <c r="G225" s="158"/>
      <c r="H225" s="158"/>
      <c r="I225" s="158"/>
    </row>
    <row r="226" spans="3:9" x14ac:dyDescent="0.2">
      <c r="C226" s="158"/>
      <c r="D226" s="158"/>
      <c r="E226" s="158"/>
      <c r="F226" s="158"/>
      <c r="G226" s="158"/>
      <c r="H226" s="158"/>
      <c r="I226" s="158"/>
    </row>
    <row r="227" spans="3:9" x14ac:dyDescent="0.2">
      <c r="C227" s="158"/>
      <c r="D227" s="158"/>
      <c r="E227" s="158"/>
      <c r="F227" s="158"/>
      <c r="G227" s="158"/>
      <c r="H227" s="158"/>
      <c r="I227" s="158"/>
    </row>
    <row r="228" spans="3:9" x14ac:dyDescent="0.2">
      <c r="C228" s="158"/>
      <c r="D228" s="158"/>
      <c r="E228" s="158"/>
      <c r="F228" s="158"/>
      <c r="G228" s="158"/>
      <c r="H228" s="158"/>
      <c r="I228" s="158"/>
    </row>
    <row r="229" spans="3:9" x14ac:dyDescent="0.2">
      <c r="C229" s="158"/>
      <c r="D229" s="158"/>
      <c r="E229" s="158"/>
      <c r="F229" s="158"/>
      <c r="G229" s="158"/>
      <c r="H229" s="158"/>
      <c r="I229" s="158"/>
    </row>
    <row r="230" spans="3:9" x14ac:dyDescent="0.2">
      <c r="C230" s="158"/>
      <c r="D230" s="158"/>
      <c r="E230" s="158"/>
      <c r="F230" s="158"/>
      <c r="G230" s="158"/>
      <c r="H230" s="158"/>
      <c r="I230" s="158"/>
    </row>
    <row r="231" spans="3:9" x14ac:dyDescent="0.2">
      <c r="C231" s="158"/>
      <c r="D231" s="158"/>
      <c r="E231" s="158"/>
      <c r="F231" s="158"/>
      <c r="G231" s="158"/>
      <c r="H231" s="158"/>
      <c r="I231" s="158"/>
    </row>
    <row r="232" spans="3:9" x14ac:dyDescent="0.2">
      <c r="C232" s="158"/>
      <c r="D232" s="158"/>
      <c r="E232" s="158"/>
      <c r="F232" s="158"/>
      <c r="G232" s="158"/>
      <c r="H232" s="158"/>
      <c r="I232" s="158"/>
    </row>
    <row r="233" spans="3:9" x14ac:dyDescent="0.2">
      <c r="C233" s="158"/>
      <c r="D233" s="158"/>
      <c r="E233" s="158"/>
      <c r="F233" s="158"/>
      <c r="G233" s="158"/>
      <c r="H233" s="158"/>
      <c r="I233" s="15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K43" sqref="K43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488362100.2832236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523307385.2895172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486693138.8963428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414604851.7819059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318649917.1865115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63036075.28078127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68214143.09423253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32864297.62665397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65286850.600086644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83329943.899345487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99285845.36125052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13204476.77960519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25134180.490678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35121781.34785807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8471771745.070328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39715270195.509148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39107564262.4422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37556446819.31797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32110320784.47587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30822537026.083256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29839336183.22419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28843655601.636185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27766105417.435112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20864159192.47554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9944900212.564934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20907205432.199722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1439988549.392021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1471226746.052094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8689391048.045628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1365661582.65737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1326733350.749802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1249570642.539513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1172407934.329224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1095245226.118938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1018082517.90864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0940919809.69836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1429613730.4825282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1370069963.6193058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1242203225.0172007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1087505361.53918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837202286.39874792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712276814.68932366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717564839.10583293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721346441.196527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721737462.0474683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606153349.65069342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599349171.54486728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577516929.24351132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555684686.94215536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533852444.64079922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490187960.03808731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609265310.88669479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628244826.53022683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647224342.17375863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666203857.81729078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688400533.23511803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710597208.65294516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732793884.07077229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754990559.4885993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777187234.90642643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682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37503308054.009109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323246643956.36426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365304056518.70984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405524099829.32037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277705691170.81982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341948652595.82111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392584295174.88989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432110966975.29376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417844254336.2459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416021645593.35516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460315921036.94556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471638491116.7829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479775789771.79932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31905360263.218678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47686881364.952492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46114710413.25723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66312276076.07367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74612999697.2009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75926147951.36017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246633816746.7696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247317773802.5621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234649083878.54239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222088107977.97363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209125955257.77844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53550541372.0176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43265775343.16544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40106015885.75742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33377725818.44511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23288419338.32782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40114892079.986664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42440650874.51629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8938509486.817909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9255049806.079636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9571590125.341354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9888130444.603073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40204670763.86479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40521211083.126511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7426953577.3748484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7315773070.9854193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6848772703.1749582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6226968841.8689289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5016424178.77361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4511839621.2496395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4162560760.467412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3820385530.0209751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3477214111.4444108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2645184289.9956059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2356947722.2215772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2219672554.1930718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2082397386.1645665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945122218.1360612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542179424.30348051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976707322.66881406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907680362.26370776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838653401.85860133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789725435.00679266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740797468.15498376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691869501.30317497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642941534.4513660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594013567.59955728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I5" sqref="I5"/>
    </sheetView>
  </sheetViews>
  <sheetFormatPr baseColWidth="10" defaultColWidth="9.1640625" defaultRowHeight="15" x14ac:dyDescent="0.2"/>
  <cols>
    <col min="1" max="2" width="24.33203125" style="12" customWidth="1"/>
    <col min="3" max="4" width="12" style="158" bestFit="1" customWidth="1"/>
    <col min="5" max="7" width="9.1640625" style="158"/>
    <col min="8" max="9" width="11.83203125" style="158" bestFit="1" customWidth="1"/>
    <col min="10" max="10" width="9.1640625" style="158"/>
    <col min="11" max="11" width="12" style="158" bestFit="1" customWidth="1"/>
    <col min="12" max="12" width="9.1640625" style="158"/>
    <col min="13" max="13" width="11.83203125" style="158" bestFit="1" customWidth="1"/>
    <col min="14" max="15" width="12" style="158" bestFit="1" customWidth="1"/>
    <col min="16" max="17" width="9.1640625" style="158"/>
    <col min="18" max="18" width="11.83203125" style="158" bestFit="1" customWidth="1"/>
    <col min="19" max="19" width="12" style="158" bestFit="1" customWidth="1"/>
    <col min="20" max="22" width="9.1640625" style="158"/>
    <col min="23" max="23" width="11.83203125" style="158" bestFit="1" customWidth="1"/>
    <col min="24" max="24" width="12" style="158" bestFit="1" customWidth="1"/>
    <col min="25" max="28" width="9.1640625" style="158"/>
    <col min="29" max="29" width="12" style="158" bestFit="1" customWidth="1"/>
    <col min="30" max="32" width="9.1640625" style="158"/>
    <col min="33" max="33" width="11.83203125" style="158" bestFit="1" customWidth="1"/>
    <col min="34" max="34" width="12" style="158" bestFit="1" customWidth="1"/>
    <col min="35" max="37" width="9.1640625" style="158"/>
    <col min="38" max="38" width="11.83203125" style="158" bestFit="1" customWidth="1"/>
    <col min="39" max="16384" width="9.1640625" style="158"/>
  </cols>
  <sheetData>
    <row r="1" spans="1:38" x14ac:dyDescent="0.2">
      <c r="A1" s="14" t="s">
        <v>621</v>
      </c>
      <c r="B1" s="14" t="s">
        <v>903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